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  <c r="P1279" s="78"/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  <c r="P1291" s="78"/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  <c r="P1303" s="78"/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  <c r="P1315" s="78"/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  <c r="P1327" s="78"/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  <c r="P1339" s="78"/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  <c r="P1351" s="78"/>
    </row>
    <row r="1352" spans="1:16" x14ac:dyDescent="0.25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25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25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25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25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25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25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25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25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25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25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25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  <c r="P1363" s="78"/>
    </row>
    <row r="1364" spans="1:16" x14ac:dyDescent="0.25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25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25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25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25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25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25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25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25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25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25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25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  <c r="P1375" s="78"/>
    </row>
    <row r="1376" spans="1:16" x14ac:dyDescent="0.25">
      <c r="A1376" s="2">
        <v>44917</v>
      </c>
      <c r="B1376" s="45" t="s">
        <v>487</v>
      </c>
      <c r="C1376">
        <v>1283</v>
      </c>
      <c r="D1376">
        <v>103327</v>
      </c>
      <c r="E1376" s="78"/>
      <c r="F1376">
        <v>0</v>
      </c>
      <c r="G1376">
        <v>9</v>
      </c>
      <c r="H1376" s="2">
        <f t="shared" ref="H1376:H1387" si="630">A1376-18</f>
        <v>44899</v>
      </c>
      <c r="I1376" s="2">
        <f t="shared" ref="I1376:I1387" si="631">A1376-5</f>
        <v>44912</v>
      </c>
      <c r="J1376" s="25">
        <v>356878.93309933</v>
      </c>
      <c r="K1376" s="134">
        <f t="shared" ref="K1376:K1386" si="632">J1376/7029916.9969439</f>
        <v>5.0765739233404203E-2</v>
      </c>
      <c r="L1376" s="143">
        <f t="shared" ref="L1376:L1386" si="633">D1376/J1376*100000</f>
        <v>28952.955867316781</v>
      </c>
      <c r="M1376" s="143">
        <f t="shared" ref="M1376:M1386" si="634">G1376/J1376*100000</f>
        <v>2.5218636252465574</v>
      </c>
      <c r="N1376" s="25">
        <f t="shared" ref="N1376:N1386" si="635">C1376/J1376*100000</f>
        <v>359.50567013237037</v>
      </c>
      <c r="O1376" s="25">
        <f t="shared" ref="O1376:O1386" si="636">F1376/J1376*100000</f>
        <v>0</v>
      </c>
      <c r="P1376" s="78"/>
    </row>
    <row r="1377" spans="1:16" x14ac:dyDescent="0.25">
      <c r="A1377" s="2">
        <v>44917</v>
      </c>
      <c r="B1377" s="45" t="s">
        <v>893</v>
      </c>
      <c r="C1377">
        <v>642</v>
      </c>
      <c r="D1377">
        <v>113445</v>
      </c>
      <c r="E1377" s="78"/>
      <c r="F1377">
        <v>0</v>
      </c>
      <c r="G1377">
        <v>3</v>
      </c>
      <c r="H1377" s="2">
        <f t="shared" si="630"/>
        <v>44899</v>
      </c>
      <c r="I1377" s="2">
        <f t="shared" si="631"/>
        <v>44912</v>
      </c>
      <c r="J1377" s="25">
        <v>369226.19342092</v>
      </c>
      <c r="K1377" s="134">
        <f t="shared" si="632"/>
        <v>5.2522127015359195E-2</v>
      </c>
      <c r="L1377" s="143">
        <f t="shared" si="633"/>
        <v>30725.068270189611</v>
      </c>
      <c r="M1377" s="143">
        <f t="shared" si="634"/>
        <v>0.81251006928968939</v>
      </c>
      <c r="N1377" s="25">
        <f t="shared" si="635"/>
        <v>173.87715482799354</v>
      </c>
      <c r="O1377" s="25">
        <f t="shared" si="636"/>
        <v>0</v>
      </c>
      <c r="P1377" s="78"/>
    </row>
    <row r="1378" spans="1:16" x14ac:dyDescent="0.25">
      <c r="A1378" s="2">
        <v>44917</v>
      </c>
      <c r="B1378" s="45" t="s">
        <v>894</v>
      </c>
      <c r="C1378">
        <v>683</v>
      </c>
      <c r="D1378">
        <v>121944</v>
      </c>
      <c r="E1378" s="78"/>
      <c r="F1378">
        <v>0</v>
      </c>
      <c r="G1378">
        <v>6</v>
      </c>
      <c r="H1378" s="2">
        <f t="shared" si="630"/>
        <v>44899</v>
      </c>
      <c r="I1378" s="2">
        <f t="shared" si="631"/>
        <v>44912</v>
      </c>
      <c r="J1378" s="25">
        <v>384022.39189282001</v>
      </c>
      <c r="K1378" s="134">
        <f t="shared" si="632"/>
        <v>5.4626874266049681E-2</v>
      </c>
      <c r="L1378" s="143">
        <f t="shared" si="633"/>
        <v>31754.398330510463</v>
      </c>
      <c r="M1378" s="143">
        <f t="shared" si="634"/>
        <v>1.562408892467549</v>
      </c>
      <c r="N1378" s="25">
        <f t="shared" si="635"/>
        <v>177.85421225922266</v>
      </c>
      <c r="O1378" s="25">
        <f t="shared" si="636"/>
        <v>0</v>
      </c>
      <c r="P1378" s="78"/>
    </row>
    <row r="1379" spans="1:16" x14ac:dyDescent="0.25">
      <c r="A1379" s="2">
        <v>44917</v>
      </c>
      <c r="B1379" s="45" t="s">
        <v>895</v>
      </c>
      <c r="C1379">
        <v>831</v>
      </c>
      <c r="D1379">
        <v>153447</v>
      </c>
      <c r="E1379" s="78"/>
      <c r="F1379">
        <v>1</v>
      </c>
      <c r="G1379">
        <v>11</v>
      </c>
      <c r="H1379" s="2">
        <f t="shared" si="630"/>
        <v>44899</v>
      </c>
      <c r="I1379" s="2">
        <f t="shared" si="631"/>
        <v>44912</v>
      </c>
      <c r="J1379" s="25">
        <v>455447.77465808002</v>
      </c>
      <c r="K1379" s="134">
        <f t="shared" si="632"/>
        <v>6.4787077124249942E-2</v>
      </c>
      <c r="L1379" s="143">
        <f t="shared" si="633"/>
        <v>33691.458941740973</v>
      </c>
      <c r="M1379" s="143">
        <f t="shared" si="634"/>
        <v>2.4152055651733222</v>
      </c>
      <c r="N1379" s="25">
        <f t="shared" si="635"/>
        <v>182.45780224173006</v>
      </c>
      <c r="O1379" s="25">
        <f t="shared" si="636"/>
        <v>0.21956414228848384</v>
      </c>
      <c r="P1379" s="78"/>
    </row>
    <row r="1380" spans="1:16" x14ac:dyDescent="0.25">
      <c r="A1380" s="2">
        <v>44917</v>
      </c>
      <c r="B1380" s="45" t="s">
        <v>437</v>
      </c>
      <c r="C1380">
        <v>2516</v>
      </c>
      <c r="D1380">
        <v>393457</v>
      </c>
      <c r="E1380" s="78"/>
      <c r="F1380">
        <v>1</v>
      </c>
      <c r="G1380">
        <v>87</v>
      </c>
      <c r="H1380" s="2">
        <f t="shared" si="630"/>
        <v>44899</v>
      </c>
      <c r="I1380" s="2">
        <f t="shared" si="631"/>
        <v>44912</v>
      </c>
      <c r="J1380" s="25">
        <v>1010450.536</v>
      </c>
      <c r="K1380" s="134">
        <f t="shared" si="632"/>
        <v>0.14373577048481095</v>
      </c>
      <c r="L1380" s="143">
        <f t="shared" si="633"/>
        <v>38938.768992844598</v>
      </c>
      <c r="M1380" s="143">
        <f t="shared" si="634"/>
        <v>8.6100206690374801</v>
      </c>
      <c r="N1380" s="25">
        <f t="shared" si="635"/>
        <v>248.99783911837125</v>
      </c>
      <c r="O1380" s="25">
        <f t="shared" si="636"/>
        <v>9.8965754816522755E-2</v>
      </c>
      <c r="P1380" s="78"/>
    </row>
    <row r="1381" spans="1:16" x14ac:dyDescent="0.25">
      <c r="A1381" s="2">
        <v>44917</v>
      </c>
      <c r="B1381" s="45" t="s">
        <v>436</v>
      </c>
      <c r="C1381">
        <v>2696</v>
      </c>
      <c r="D1381">
        <v>341812</v>
      </c>
      <c r="E1381" s="78"/>
      <c r="F1381">
        <v>1</v>
      </c>
      <c r="G1381">
        <v>218</v>
      </c>
      <c r="H1381" s="2">
        <f t="shared" si="630"/>
        <v>44899</v>
      </c>
      <c r="I1381" s="2">
        <f t="shared" si="631"/>
        <v>44912</v>
      </c>
      <c r="J1381" s="25">
        <v>955267.28390000004</v>
      </c>
      <c r="K1381" s="134">
        <f t="shared" si="632"/>
        <v>0.13588599756089315</v>
      </c>
      <c r="L1381" s="143">
        <f t="shared" si="633"/>
        <v>35781.817901740455</v>
      </c>
      <c r="M1381" s="143">
        <f t="shared" si="634"/>
        <v>22.820838070575107</v>
      </c>
      <c r="N1381" s="25">
        <f t="shared" si="635"/>
        <v>282.22467632234168</v>
      </c>
      <c r="O1381" s="25">
        <f t="shared" si="636"/>
        <v>0.10468274344300507</v>
      </c>
      <c r="P1381" s="78"/>
    </row>
    <row r="1382" spans="1:16" x14ac:dyDescent="0.25">
      <c r="A1382" s="2">
        <v>44917</v>
      </c>
      <c r="B1382" s="45" t="s">
        <v>435</v>
      </c>
      <c r="C1382">
        <v>2187</v>
      </c>
      <c r="D1382">
        <v>272237</v>
      </c>
      <c r="E1382" s="78"/>
      <c r="F1382">
        <v>3</v>
      </c>
      <c r="G1382">
        <v>423</v>
      </c>
      <c r="H1382" s="2">
        <f t="shared" si="630"/>
        <v>44899</v>
      </c>
      <c r="I1382" s="2">
        <f t="shared" si="631"/>
        <v>44912</v>
      </c>
      <c r="J1382" s="25">
        <v>852989.86710000003</v>
      </c>
      <c r="K1382" s="134">
        <f t="shared" si="632"/>
        <v>0.12133711784517774</v>
      </c>
      <c r="L1382" s="143">
        <f t="shared" si="633"/>
        <v>31915.619458124744</v>
      </c>
      <c r="M1382" s="143">
        <f t="shared" si="634"/>
        <v>49.590272559522646</v>
      </c>
      <c r="N1382" s="25">
        <f t="shared" si="635"/>
        <v>256.39226025455326</v>
      </c>
      <c r="O1382" s="25">
        <f t="shared" si="636"/>
        <v>0.35170406070583438</v>
      </c>
      <c r="P1382" s="78"/>
    </row>
    <row r="1383" spans="1:16" x14ac:dyDescent="0.25">
      <c r="A1383" s="2">
        <v>44917</v>
      </c>
      <c r="B1383" s="45" t="s">
        <v>434</v>
      </c>
      <c r="C1383">
        <v>2661</v>
      </c>
      <c r="D1383">
        <v>271325</v>
      </c>
      <c r="E1383" s="78"/>
      <c r="F1383">
        <v>6</v>
      </c>
      <c r="G1383">
        <v>1279</v>
      </c>
      <c r="H1383" s="2">
        <f t="shared" si="630"/>
        <v>44899</v>
      </c>
      <c r="I1383" s="2">
        <f t="shared" si="631"/>
        <v>44912</v>
      </c>
      <c r="J1383" s="25">
        <v>980161.63529999997</v>
      </c>
      <c r="K1383" s="134">
        <f t="shared" si="632"/>
        <v>0.13942719888813815</v>
      </c>
      <c r="L1383" s="143">
        <f t="shared" si="633"/>
        <v>27681.658843641133</v>
      </c>
      <c r="M1383" s="143">
        <f t="shared" si="634"/>
        <v>130.48868206400815</v>
      </c>
      <c r="N1383" s="25">
        <f t="shared" si="635"/>
        <v>271.48583500572767</v>
      </c>
      <c r="O1383" s="25">
        <f t="shared" si="636"/>
        <v>0.6121439346239631</v>
      </c>
      <c r="P1383" s="78"/>
    </row>
    <row r="1384" spans="1:16" x14ac:dyDescent="0.25">
      <c r="A1384" s="2">
        <v>44917</v>
      </c>
      <c r="B1384" s="45" t="s">
        <v>433</v>
      </c>
      <c r="C1384">
        <v>2525</v>
      </c>
      <c r="D1384">
        <v>191065</v>
      </c>
      <c r="E1384" s="78"/>
      <c r="F1384">
        <v>21</v>
      </c>
      <c r="G1384">
        <v>3028</v>
      </c>
      <c r="H1384" s="2">
        <f t="shared" si="630"/>
        <v>44899</v>
      </c>
      <c r="I1384" s="2">
        <f t="shared" si="631"/>
        <v>44912</v>
      </c>
      <c r="J1384" s="25">
        <v>848311.77260000003</v>
      </c>
      <c r="K1384" s="134">
        <f t="shared" si="632"/>
        <v>0.120671662690866</v>
      </c>
      <c r="L1384" s="143">
        <f t="shared" si="633"/>
        <v>22522.969286917098</v>
      </c>
      <c r="M1384" s="143">
        <f t="shared" si="634"/>
        <v>356.94423887569656</v>
      </c>
      <c r="N1384" s="25">
        <f t="shared" si="635"/>
        <v>297.65000104396762</v>
      </c>
      <c r="O1384" s="25">
        <f t="shared" si="636"/>
        <v>2.4755049591775524</v>
      </c>
      <c r="P1384" s="78"/>
    </row>
    <row r="1385" spans="1:16" x14ac:dyDescent="0.25">
      <c r="A1385" s="2">
        <v>44917</v>
      </c>
      <c r="B1385" s="45" t="s">
        <v>432</v>
      </c>
      <c r="C1385">
        <v>1956</v>
      </c>
      <c r="D1385">
        <v>102582</v>
      </c>
      <c r="E1385" s="78"/>
      <c r="F1385">
        <v>44</v>
      </c>
      <c r="G1385">
        <v>5225</v>
      </c>
      <c r="H1385" s="2">
        <f t="shared" si="630"/>
        <v>44899</v>
      </c>
      <c r="I1385" s="2">
        <f t="shared" si="631"/>
        <v>44912</v>
      </c>
      <c r="J1385" s="25">
        <v>515462.70819999999</v>
      </c>
      <c r="K1385" s="134">
        <f t="shared" si="632"/>
        <v>7.332415282059318E-2</v>
      </c>
      <c r="L1385" s="143">
        <f t="shared" si="633"/>
        <v>19900.954689470589</v>
      </c>
      <c r="M1385" s="143">
        <f t="shared" si="634"/>
        <v>1013.6523781217351</v>
      </c>
      <c r="N1385" s="25">
        <f t="shared" si="635"/>
        <v>379.46489025954332</v>
      </c>
      <c r="O1385" s="25">
        <f t="shared" si="636"/>
        <v>8.5360200262882966</v>
      </c>
      <c r="P1385" s="78"/>
    </row>
    <row r="1386" spans="1:16" x14ac:dyDescent="0.25">
      <c r="A1386" s="2">
        <v>44917</v>
      </c>
      <c r="B1386" s="45" t="s">
        <v>431</v>
      </c>
      <c r="C1386">
        <v>1694</v>
      </c>
      <c r="D1386">
        <v>79790</v>
      </c>
      <c r="E1386" s="78"/>
      <c r="F1386">
        <v>106</v>
      </c>
      <c r="G1386">
        <v>12504</v>
      </c>
      <c r="H1386" s="2">
        <f t="shared" si="630"/>
        <v>44899</v>
      </c>
      <c r="I1386" s="2">
        <f t="shared" si="631"/>
        <v>44912</v>
      </c>
      <c r="J1386" s="25">
        <v>301697.90029999998</v>
      </c>
      <c r="K1386" s="134">
        <f t="shared" si="632"/>
        <v>4.2916282003209488E-2</v>
      </c>
      <c r="L1386" s="143">
        <f t="shared" si="633"/>
        <v>26446.985517850491</v>
      </c>
      <c r="M1386" s="143">
        <f t="shared" si="634"/>
        <v>4144.543262504104</v>
      </c>
      <c r="N1386" s="25">
        <f t="shared" si="635"/>
        <v>561.48882651007307</v>
      </c>
      <c r="O1386" s="25">
        <f t="shared" si="636"/>
        <v>35.134483831208819</v>
      </c>
      <c r="P1386" s="78"/>
    </row>
    <row r="1387" spans="1:16" x14ac:dyDescent="0.25">
      <c r="A1387" s="2">
        <v>44917</v>
      </c>
      <c r="B1387" s="45" t="s">
        <v>430</v>
      </c>
      <c r="C1387">
        <v>0</v>
      </c>
      <c r="D1387">
        <v>536</v>
      </c>
      <c r="E1387" s="78"/>
      <c r="F1387">
        <v>0</v>
      </c>
      <c r="G1387">
        <v>0</v>
      </c>
      <c r="H1387" s="2">
        <f t="shared" si="630"/>
        <v>44899</v>
      </c>
      <c r="I1387" s="2">
        <f t="shared" si="631"/>
        <v>44912</v>
      </c>
      <c r="P1387" s="78"/>
    </row>
    <row r="1388" spans="1:16" x14ac:dyDescent="0.25">
      <c r="A1388" s="2">
        <v>44924</v>
      </c>
      <c r="B1388" s="45" t="s">
        <v>487</v>
      </c>
      <c r="C1388">
        <v>1412</v>
      </c>
      <c r="D1388">
        <v>104059</v>
      </c>
      <c r="E1388" s="78"/>
      <c r="F1388">
        <v>0</v>
      </c>
      <c r="G1388">
        <v>9</v>
      </c>
      <c r="H1388" s="2">
        <f t="shared" ref="H1388:H1399" si="637">A1388-18</f>
        <v>44906</v>
      </c>
      <c r="I1388" s="2">
        <f t="shared" ref="I1388:I1399" si="638">A1388-5</f>
        <v>44919</v>
      </c>
      <c r="J1388" s="25">
        <v>356878.93309933</v>
      </c>
      <c r="K1388" s="134">
        <f t="shared" ref="K1388:K1398" si="639">J1388/7029916.9969439</f>
        <v>5.0765739233404203E-2</v>
      </c>
      <c r="L1388" s="143">
        <f t="shared" ref="L1388:L1398" si="640">D1388/J1388*100000</f>
        <v>29158.06744217017</v>
      </c>
      <c r="M1388" s="143">
        <f t="shared" ref="M1388:M1398" si="641">G1388/J1388*100000</f>
        <v>2.5218636252465574</v>
      </c>
      <c r="N1388" s="25">
        <f t="shared" ref="N1388:N1398" si="642">C1388/J1388*100000</f>
        <v>395.65238209423768</v>
      </c>
      <c r="O1388" s="25">
        <f t="shared" ref="O1388:O1398" si="643">F1388/J1388*100000</f>
        <v>0</v>
      </c>
      <c r="P1388" s="78"/>
    </row>
    <row r="1389" spans="1:16" x14ac:dyDescent="0.25">
      <c r="A1389" s="2">
        <v>44924</v>
      </c>
      <c r="B1389" s="45" t="s">
        <v>893</v>
      </c>
      <c r="C1389">
        <v>648</v>
      </c>
      <c r="D1389">
        <v>113710</v>
      </c>
      <c r="E1389" s="78"/>
      <c r="F1389">
        <v>0</v>
      </c>
      <c r="G1389">
        <v>3</v>
      </c>
      <c r="H1389" s="2">
        <f t="shared" si="637"/>
        <v>44906</v>
      </c>
      <c r="I1389" s="2">
        <f t="shared" si="638"/>
        <v>44919</v>
      </c>
      <c r="J1389" s="25">
        <v>369226.19342092</v>
      </c>
      <c r="K1389" s="134">
        <f t="shared" si="639"/>
        <v>5.2522127015359195E-2</v>
      </c>
      <c r="L1389" s="143">
        <f t="shared" si="640"/>
        <v>30796.839992976864</v>
      </c>
      <c r="M1389" s="143">
        <f t="shared" si="641"/>
        <v>0.81251006928968939</v>
      </c>
      <c r="N1389" s="25">
        <f t="shared" si="642"/>
        <v>175.50217496657294</v>
      </c>
      <c r="O1389" s="25">
        <f t="shared" si="643"/>
        <v>0</v>
      </c>
      <c r="P1389" s="78"/>
    </row>
    <row r="1390" spans="1:16" x14ac:dyDescent="0.25">
      <c r="A1390" s="2">
        <v>44924</v>
      </c>
      <c r="B1390" s="45" t="s">
        <v>894</v>
      </c>
      <c r="C1390">
        <v>687</v>
      </c>
      <c r="D1390">
        <v>122208</v>
      </c>
      <c r="E1390" s="78"/>
      <c r="F1390">
        <v>0</v>
      </c>
      <c r="G1390">
        <v>7</v>
      </c>
      <c r="H1390" s="2">
        <f t="shared" si="637"/>
        <v>44906</v>
      </c>
      <c r="I1390" s="2">
        <f t="shared" si="638"/>
        <v>44919</v>
      </c>
      <c r="J1390" s="25">
        <v>384022.39189282001</v>
      </c>
      <c r="K1390" s="134">
        <f t="shared" si="639"/>
        <v>5.4626874266049681E-2</v>
      </c>
      <c r="L1390" s="143">
        <f t="shared" si="640"/>
        <v>31823.14432177904</v>
      </c>
      <c r="M1390" s="143">
        <f t="shared" si="641"/>
        <v>1.8228103745454738</v>
      </c>
      <c r="N1390" s="25">
        <f t="shared" si="642"/>
        <v>178.89581818753436</v>
      </c>
      <c r="O1390" s="25">
        <f t="shared" si="643"/>
        <v>0</v>
      </c>
      <c r="P1390" s="78"/>
    </row>
    <row r="1391" spans="1:16" x14ac:dyDescent="0.25">
      <c r="A1391" s="2">
        <v>44924</v>
      </c>
      <c r="B1391" s="45" t="s">
        <v>895</v>
      </c>
      <c r="C1391">
        <v>865</v>
      </c>
      <c r="D1391">
        <v>153843</v>
      </c>
      <c r="E1391" s="78"/>
      <c r="F1391">
        <v>1</v>
      </c>
      <c r="G1391">
        <v>11</v>
      </c>
      <c r="H1391" s="2">
        <f t="shared" si="637"/>
        <v>44906</v>
      </c>
      <c r="I1391" s="2">
        <f t="shared" si="638"/>
        <v>44919</v>
      </c>
      <c r="J1391" s="25">
        <v>455447.77465808002</v>
      </c>
      <c r="K1391" s="134">
        <f t="shared" si="639"/>
        <v>6.4787077124249942E-2</v>
      </c>
      <c r="L1391" s="143">
        <f t="shared" si="640"/>
        <v>33778.406342087219</v>
      </c>
      <c r="M1391" s="143">
        <f t="shared" si="641"/>
        <v>2.4152055651733222</v>
      </c>
      <c r="N1391" s="25">
        <f t="shared" si="642"/>
        <v>189.92298307953851</v>
      </c>
      <c r="O1391" s="25">
        <f t="shared" si="643"/>
        <v>0.21956414228848384</v>
      </c>
      <c r="P1391" s="78"/>
    </row>
    <row r="1392" spans="1:16" x14ac:dyDescent="0.25">
      <c r="A1392" s="2">
        <v>44924</v>
      </c>
      <c r="B1392" s="45" t="s">
        <v>437</v>
      </c>
      <c r="C1392">
        <v>2544</v>
      </c>
      <c r="D1392">
        <v>394587</v>
      </c>
      <c r="E1392" s="78"/>
      <c r="F1392">
        <v>1</v>
      </c>
      <c r="G1392">
        <v>87</v>
      </c>
      <c r="H1392" s="2">
        <f t="shared" si="637"/>
        <v>44906</v>
      </c>
      <c r="I1392" s="2">
        <f t="shared" si="638"/>
        <v>44919</v>
      </c>
      <c r="J1392" s="25">
        <v>1010450.536</v>
      </c>
      <c r="K1392" s="134">
        <f t="shared" si="639"/>
        <v>0.14373577048481095</v>
      </c>
      <c r="L1392" s="143">
        <f t="shared" si="640"/>
        <v>39050.600295787262</v>
      </c>
      <c r="M1392" s="143">
        <f t="shared" si="641"/>
        <v>8.6100206690374801</v>
      </c>
      <c r="N1392" s="25">
        <f t="shared" si="642"/>
        <v>251.7688802532339</v>
      </c>
      <c r="O1392" s="25">
        <f t="shared" si="643"/>
        <v>9.8965754816522755E-2</v>
      </c>
      <c r="P1392" s="78"/>
    </row>
    <row r="1393" spans="1:16" x14ac:dyDescent="0.25">
      <c r="A1393" s="2">
        <v>44924</v>
      </c>
      <c r="B1393" s="45" t="s">
        <v>436</v>
      </c>
      <c r="C1393">
        <v>2763</v>
      </c>
      <c r="D1393">
        <v>343090</v>
      </c>
      <c r="E1393" s="78"/>
      <c r="F1393">
        <v>2</v>
      </c>
      <c r="G1393">
        <v>219</v>
      </c>
      <c r="H1393" s="2">
        <f t="shared" si="637"/>
        <v>44906</v>
      </c>
      <c r="I1393" s="2">
        <f t="shared" si="638"/>
        <v>44919</v>
      </c>
      <c r="J1393" s="25">
        <v>955267.28390000004</v>
      </c>
      <c r="K1393" s="134">
        <f t="shared" si="639"/>
        <v>0.13588599756089315</v>
      </c>
      <c r="L1393" s="143">
        <f t="shared" si="640"/>
        <v>35915.602447860612</v>
      </c>
      <c r="M1393" s="143">
        <f t="shared" si="641"/>
        <v>22.925520814018114</v>
      </c>
      <c r="N1393" s="25">
        <f t="shared" si="642"/>
        <v>289.23842013302306</v>
      </c>
      <c r="O1393" s="25">
        <f t="shared" si="643"/>
        <v>0.20936548688601014</v>
      </c>
      <c r="P1393" s="78"/>
    </row>
    <row r="1394" spans="1:16" x14ac:dyDescent="0.25">
      <c r="A1394" s="2">
        <v>44924</v>
      </c>
      <c r="B1394" s="45" t="s">
        <v>435</v>
      </c>
      <c r="C1394">
        <v>2297</v>
      </c>
      <c r="D1394">
        <v>273319</v>
      </c>
      <c r="E1394" s="78"/>
      <c r="F1394">
        <v>1</v>
      </c>
      <c r="G1394">
        <v>425</v>
      </c>
      <c r="H1394" s="2">
        <f t="shared" si="637"/>
        <v>44906</v>
      </c>
      <c r="I1394" s="2">
        <f t="shared" si="638"/>
        <v>44919</v>
      </c>
      <c r="J1394" s="25">
        <v>852989.86710000003</v>
      </c>
      <c r="K1394" s="134">
        <f t="shared" si="639"/>
        <v>0.12133711784517774</v>
      </c>
      <c r="L1394" s="143">
        <f t="shared" si="640"/>
        <v>32042.467389352645</v>
      </c>
      <c r="M1394" s="143">
        <f t="shared" si="641"/>
        <v>49.824741933326536</v>
      </c>
      <c r="N1394" s="25">
        <f t="shared" si="642"/>
        <v>269.28807581376719</v>
      </c>
      <c r="O1394" s="25">
        <f t="shared" si="643"/>
        <v>0.11723468690194479</v>
      </c>
      <c r="P1394" s="78"/>
    </row>
    <row r="1395" spans="1:16" x14ac:dyDescent="0.25">
      <c r="A1395" s="2">
        <v>44924</v>
      </c>
      <c r="B1395" s="45" t="s">
        <v>434</v>
      </c>
      <c r="C1395">
        <v>2769</v>
      </c>
      <c r="D1395">
        <v>272603</v>
      </c>
      <c r="E1395" s="78"/>
      <c r="F1395">
        <v>9</v>
      </c>
      <c r="G1395">
        <v>1287</v>
      </c>
      <c r="H1395" s="2">
        <f t="shared" si="637"/>
        <v>44906</v>
      </c>
      <c r="I1395" s="2">
        <f t="shared" si="638"/>
        <v>44919</v>
      </c>
      <c r="J1395" s="25">
        <v>980161.63529999997</v>
      </c>
      <c r="K1395" s="134">
        <f t="shared" si="639"/>
        <v>0.13942719888813815</v>
      </c>
      <c r="L1395" s="143">
        <f t="shared" si="640"/>
        <v>27812.045501716038</v>
      </c>
      <c r="M1395" s="143">
        <f t="shared" si="641"/>
        <v>131.3048739768401</v>
      </c>
      <c r="N1395" s="25">
        <f t="shared" si="642"/>
        <v>282.50442582895897</v>
      </c>
      <c r="O1395" s="25">
        <f t="shared" si="643"/>
        <v>0.91821590193594471</v>
      </c>
      <c r="P1395" s="78"/>
    </row>
    <row r="1396" spans="1:16" x14ac:dyDescent="0.25">
      <c r="A1396" s="2">
        <v>44924</v>
      </c>
      <c r="B1396" s="45" t="s">
        <v>433</v>
      </c>
      <c r="C1396">
        <v>2736</v>
      </c>
      <c r="D1396">
        <v>192383</v>
      </c>
      <c r="E1396" s="78"/>
      <c r="F1396">
        <v>24</v>
      </c>
      <c r="G1396">
        <v>3045</v>
      </c>
      <c r="H1396" s="2">
        <f t="shared" si="637"/>
        <v>44906</v>
      </c>
      <c r="I1396" s="2">
        <f t="shared" si="638"/>
        <v>44919</v>
      </c>
      <c r="J1396" s="25">
        <v>848311.77260000003</v>
      </c>
      <c r="K1396" s="134">
        <f t="shared" si="639"/>
        <v>0.120671662690866</v>
      </c>
      <c r="L1396" s="143">
        <f t="shared" si="640"/>
        <v>22678.33669340262</v>
      </c>
      <c r="M1396" s="143">
        <f t="shared" si="641"/>
        <v>358.94821908074505</v>
      </c>
      <c r="N1396" s="25">
        <f t="shared" si="642"/>
        <v>322.52293182427536</v>
      </c>
      <c r="O1396" s="25">
        <f t="shared" si="643"/>
        <v>2.8291485247743453</v>
      </c>
      <c r="P1396" s="78"/>
    </row>
    <row r="1397" spans="1:16" x14ac:dyDescent="0.25">
      <c r="A1397" s="2">
        <v>44924</v>
      </c>
      <c r="B1397" s="45" t="s">
        <v>432</v>
      </c>
      <c r="C1397">
        <v>2168</v>
      </c>
      <c r="D1397">
        <v>103657</v>
      </c>
      <c r="E1397" s="78"/>
      <c r="F1397">
        <v>55</v>
      </c>
      <c r="G1397">
        <v>5259</v>
      </c>
      <c r="H1397" s="2">
        <f t="shared" si="637"/>
        <v>44906</v>
      </c>
      <c r="I1397" s="2">
        <f t="shared" si="638"/>
        <v>44919</v>
      </c>
      <c r="J1397" s="25">
        <v>515462.70819999999</v>
      </c>
      <c r="K1397" s="134">
        <f t="shared" si="639"/>
        <v>7.332415282059318E-2</v>
      </c>
      <c r="L1397" s="143">
        <f t="shared" si="640"/>
        <v>20109.505178749223</v>
      </c>
      <c r="M1397" s="143">
        <f t="shared" si="641"/>
        <v>1020.2483935965942</v>
      </c>
      <c r="N1397" s="25">
        <f t="shared" si="642"/>
        <v>420.59298674984149</v>
      </c>
      <c r="O1397" s="25">
        <f t="shared" si="643"/>
        <v>10.670025032860369</v>
      </c>
      <c r="P1397" s="78"/>
    </row>
    <row r="1398" spans="1:16" x14ac:dyDescent="0.25">
      <c r="A1398" s="2">
        <v>44924</v>
      </c>
      <c r="B1398" s="45" t="s">
        <v>431</v>
      </c>
      <c r="C1398">
        <v>1957</v>
      </c>
      <c r="D1398">
        <v>80893</v>
      </c>
      <c r="E1398" s="78"/>
      <c r="F1398">
        <v>118</v>
      </c>
      <c r="G1398">
        <v>12588</v>
      </c>
      <c r="H1398" s="2">
        <f t="shared" si="637"/>
        <v>44906</v>
      </c>
      <c r="I1398" s="2">
        <f t="shared" si="638"/>
        <v>44919</v>
      </c>
      <c r="J1398" s="25">
        <v>301697.90029999998</v>
      </c>
      <c r="K1398" s="134">
        <f t="shared" si="639"/>
        <v>4.2916282003209488E-2</v>
      </c>
      <c r="L1398" s="143">
        <f t="shared" si="640"/>
        <v>26812.583024131844</v>
      </c>
      <c r="M1398" s="143">
        <f t="shared" si="641"/>
        <v>4172.3856836533641</v>
      </c>
      <c r="N1398" s="25">
        <f t="shared" si="642"/>
        <v>648.66212129882695</v>
      </c>
      <c r="O1398" s="25">
        <f t="shared" si="643"/>
        <v>39.111972566817364</v>
      </c>
      <c r="P1398" s="78"/>
    </row>
    <row r="1399" spans="1:16" x14ac:dyDescent="0.25">
      <c r="A1399" s="2">
        <v>44924</v>
      </c>
      <c r="B1399" s="45" t="s">
        <v>430</v>
      </c>
      <c r="C1399">
        <v>0</v>
      </c>
      <c r="D1399">
        <v>534</v>
      </c>
      <c r="E1399" s="78"/>
      <c r="F1399">
        <v>0</v>
      </c>
      <c r="G1399">
        <v>0</v>
      </c>
      <c r="H1399" s="2">
        <f t="shared" si="637"/>
        <v>44906</v>
      </c>
      <c r="I1399" s="2">
        <f t="shared" si="638"/>
        <v>44919</v>
      </c>
      <c r="P1399" s="78"/>
    </row>
    <row r="1400" spans="1:16" x14ac:dyDescent="0.25">
      <c r="A1400" s="2">
        <v>44931</v>
      </c>
      <c r="B1400" s="45" t="s">
        <v>487</v>
      </c>
      <c r="C1400">
        <v>1606</v>
      </c>
      <c r="D1400">
        <v>104906</v>
      </c>
      <c r="E1400" s="78"/>
      <c r="F1400">
        <v>0</v>
      </c>
      <c r="G1400">
        <v>9</v>
      </c>
      <c r="H1400" s="2">
        <f t="shared" ref="H1400:H1411" si="644">A1400-18</f>
        <v>44913</v>
      </c>
      <c r="I1400" s="2">
        <f t="shared" ref="I1400:I1411" si="645">A1400-5</f>
        <v>44926</v>
      </c>
      <c r="J1400" s="25">
        <v>356878.93309933</v>
      </c>
      <c r="K1400" s="134">
        <f t="shared" ref="K1400:K1410" si="646">J1400/7029916.9969439</f>
        <v>5.0765739233404203E-2</v>
      </c>
      <c r="L1400" s="143">
        <f t="shared" ref="L1400:L1410" si="647">D1400/J1400*100000</f>
        <v>29395.402830012819</v>
      </c>
      <c r="M1400" s="143">
        <f t="shared" ref="M1400:M1410" si="648">G1400/J1400*100000</f>
        <v>2.5218636252465574</v>
      </c>
      <c r="N1400" s="25">
        <f t="shared" ref="N1400:N1410" si="649">C1400/J1400*100000</f>
        <v>450.01255357177462</v>
      </c>
      <c r="O1400" s="25">
        <f t="shared" ref="O1400:O1410" si="650">F1400/J1400*100000</f>
        <v>0</v>
      </c>
      <c r="P1400" s="78"/>
    </row>
    <row r="1401" spans="1:16" x14ac:dyDescent="0.25">
      <c r="A1401" s="2">
        <v>44931</v>
      </c>
      <c r="B1401" s="45" t="s">
        <v>893</v>
      </c>
      <c r="C1401">
        <v>499</v>
      </c>
      <c r="D1401">
        <v>113928</v>
      </c>
      <c r="E1401" s="78"/>
      <c r="F1401">
        <v>0</v>
      </c>
      <c r="G1401">
        <v>3</v>
      </c>
      <c r="H1401" s="2">
        <f t="shared" si="644"/>
        <v>44913</v>
      </c>
      <c r="I1401" s="2">
        <f t="shared" si="645"/>
        <v>44926</v>
      </c>
      <c r="J1401" s="25">
        <v>369226.19342092</v>
      </c>
      <c r="K1401" s="134">
        <f t="shared" si="646"/>
        <v>5.2522127015359195E-2</v>
      </c>
      <c r="L1401" s="143">
        <f t="shared" si="647"/>
        <v>30855.882391345247</v>
      </c>
      <c r="M1401" s="143">
        <f t="shared" si="648"/>
        <v>0.81251006928968939</v>
      </c>
      <c r="N1401" s="25">
        <f t="shared" si="649"/>
        <v>135.1475081918517</v>
      </c>
      <c r="O1401" s="25">
        <f t="shared" si="650"/>
        <v>0</v>
      </c>
      <c r="P1401" s="78"/>
    </row>
    <row r="1402" spans="1:16" x14ac:dyDescent="0.25">
      <c r="A1402" s="2">
        <v>44931</v>
      </c>
      <c r="B1402" s="45" t="s">
        <v>894</v>
      </c>
      <c r="C1402">
        <v>508</v>
      </c>
      <c r="D1402">
        <v>122399</v>
      </c>
      <c r="E1402" s="78"/>
      <c r="F1402">
        <v>0</v>
      </c>
      <c r="G1402">
        <v>7</v>
      </c>
      <c r="H1402" s="2">
        <f t="shared" si="644"/>
        <v>44913</v>
      </c>
      <c r="I1402" s="2">
        <f t="shared" si="645"/>
        <v>44926</v>
      </c>
      <c r="J1402" s="25">
        <v>384022.39189282001</v>
      </c>
      <c r="K1402" s="134">
        <f t="shared" si="646"/>
        <v>5.4626874266049681E-2</v>
      </c>
      <c r="L1402" s="143">
        <f t="shared" si="647"/>
        <v>31872.881004855924</v>
      </c>
      <c r="M1402" s="143">
        <f t="shared" si="648"/>
        <v>1.8228103745454738</v>
      </c>
      <c r="N1402" s="25">
        <f t="shared" si="649"/>
        <v>132.28395289558583</v>
      </c>
      <c r="O1402" s="25">
        <f t="shared" si="650"/>
        <v>0</v>
      </c>
      <c r="P1402" s="78"/>
    </row>
    <row r="1403" spans="1:16" x14ac:dyDescent="0.25">
      <c r="A1403" s="2">
        <v>44931</v>
      </c>
      <c r="B1403" s="45" t="s">
        <v>895</v>
      </c>
      <c r="C1403">
        <v>740</v>
      </c>
      <c r="D1403">
        <v>154152</v>
      </c>
      <c r="E1403" s="78"/>
      <c r="F1403">
        <v>0</v>
      </c>
      <c r="G1403">
        <v>11</v>
      </c>
      <c r="H1403" s="2">
        <f t="shared" si="644"/>
        <v>44913</v>
      </c>
      <c r="I1403" s="2">
        <f t="shared" si="645"/>
        <v>44926</v>
      </c>
      <c r="J1403" s="25">
        <v>455447.77465808002</v>
      </c>
      <c r="K1403" s="134">
        <f t="shared" si="646"/>
        <v>6.4787077124249942E-2</v>
      </c>
      <c r="L1403" s="143">
        <f t="shared" si="647"/>
        <v>33846.251662054361</v>
      </c>
      <c r="M1403" s="143">
        <f t="shared" si="648"/>
        <v>2.4152055651733222</v>
      </c>
      <c r="N1403" s="25">
        <f t="shared" si="649"/>
        <v>162.47746529347802</v>
      </c>
      <c r="O1403" s="25">
        <f t="shared" si="650"/>
        <v>0</v>
      </c>
      <c r="P1403" s="78"/>
    </row>
    <row r="1404" spans="1:16" x14ac:dyDescent="0.25">
      <c r="A1404" s="2">
        <v>44931</v>
      </c>
      <c r="B1404" s="45" t="s">
        <v>437</v>
      </c>
      <c r="C1404">
        <v>2632</v>
      </c>
      <c r="D1404">
        <v>396019</v>
      </c>
      <c r="E1404" s="78"/>
      <c r="F1404">
        <v>0</v>
      </c>
      <c r="G1404">
        <v>87</v>
      </c>
      <c r="H1404" s="2">
        <f t="shared" si="644"/>
        <v>44913</v>
      </c>
      <c r="I1404" s="2">
        <f t="shared" si="645"/>
        <v>44926</v>
      </c>
      <c r="J1404" s="25">
        <v>1010450.536</v>
      </c>
      <c r="K1404" s="134">
        <f t="shared" si="646"/>
        <v>0.14373577048481095</v>
      </c>
      <c r="L1404" s="143">
        <f t="shared" si="647"/>
        <v>39192.319256684525</v>
      </c>
      <c r="M1404" s="143">
        <f t="shared" si="648"/>
        <v>8.6100206690374801</v>
      </c>
      <c r="N1404" s="25">
        <f t="shared" si="649"/>
        <v>260.47786667708789</v>
      </c>
      <c r="O1404" s="25">
        <f t="shared" si="650"/>
        <v>0</v>
      </c>
      <c r="P1404" s="78"/>
    </row>
    <row r="1405" spans="1:16" x14ac:dyDescent="0.25">
      <c r="A1405" s="2">
        <v>44931</v>
      </c>
      <c r="B1405" s="45" t="s">
        <v>436</v>
      </c>
      <c r="C1405">
        <v>2977</v>
      </c>
      <c r="D1405">
        <v>344681</v>
      </c>
      <c r="E1405" s="78"/>
      <c r="F1405">
        <v>4</v>
      </c>
      <c r="G1405">
        <v>223</v>
      </c>
      <c r="H1405" s="2">
        <f t="shared" si="644"/>
        <v>44913</v>
      </c>
      <c r="I1405" s="2">
        <f t="shared" si="645"/>
        <v>44926</v>
      </c>
      <c r="J1405" s="25">
        <v>955267.28390000004</v>
      </c>
      <c r="K1405" s="134">
        <f t="shared" si="646"/>
        <v>0.13588599756089315</v>
      </c>
      <c r="L1405" s="143">
        <f t="shared" si="647"/>
        <v>36082.152692678435</v>
      </c>
      <c r="M1405" s="143">
        <f t="shared" si="648"/>
        <v>23.344251787790135</v>
      </c>
      <c r="N1405" s="25">
        <f t="shared" si="649"/>
        <v>311.64052722982615</v>
      </c>
      <c r="O1405" s="25">
        <f t="shared" si="650"/>
        <v>0.41873097377202029</v>
      </c>
      <c r="P1405" s="78"/>
    </row>
    <row r="1406" spans="1:16" x14ac:dyDescent="0.25">
      <c r="A1406" s="2">
        <v>44931</v>
      </c>
      <c r="B1406" s="45" t="s">
        <v>435</v>
      </c>
      <c r="C1406">
        <v>2441</v>
      </c>
      <c r="D1406">
        <v>274594</v>
      </c>
      <c r="E1406" s="78"/>
      <c r="F1406">
        <v>2</v>
      </c>
      <c r="G1406">
        <v>428</v>
      </c>
      <c r="H1406" s="2">
        <f t="shared" si="644"/>
        <v>44913</v>
      </c>
      <c r="I1406" s="2">
        <f t="shared" si="645"/>
        <v>44926</v>
      </c>
      <c r="J1406" s="25">
        <v>852989.86710000003</v>
      </c>
      <c r="K1406" s="134">
        <f t="shared" si="646"/>
        <v>0.12133711784517774</v>
      </c>
      <c r="L1406" s="143">
        <f t="shared" si="647"/>
        <v>32191.941615152624</v>
      </c>
      <c r="M1406" s="143">
        <f t="shared" si="648"/>
        <v>50.17644599403237</v>
      </c>
      <c r="N1406" s="25">
        <f t="shared" si="649"/>
        <v>286.16987072764726</v>
      </c>
      <c r="O1406" s="25">
        <f t="shared" si="650"/>
        <v>0.23446937380388957</v>
      </c>
      <c r="P1406" s="78"/>
    </row>
    <row r="1407" spans="1:16" x14ac:dyDescent="0.25">
      <c r="A1407" s="2">
        <v>44931</v>
      </c>
      <c r="B1407" s="45" t="s">
        <v>434</v>
      </c>
      <c r="C1407">
        <v>2886</v>
      </c>
      <c r="D1407">
        <v>274169</v>
      </c>
      <c r="E1407" s="78"/>
      <c r="F1407">
        <v>9</v>
      </c>
      <c r="G1407">
        <v>1294</v>
      </c>
      <c r="H1407" s="2">
        <f t="shared" si="644"/>
        <v>44913</v>
      </c>
      <c r="I1407" s="2">
        <f t="shared" si="645"/>
        <v>44926</v>
      </c>
      <c r="J1407" s="25">
        <v>980161.63529999997</v>
      </c>
      <c r="K1407" s="134">
        <f t="shared" si="646"/>
        <v>0.13942719888813815</v>
      </c>
      <c r="L1407" s="143">
        <f t="shared" si="647"/>
        <v>27971.815068652893</v>
      </c>
      <c r="M1407" s="143">
        <f t="shared" si="648"/>
        <v>132.01904190056806</v>
      </c>
      <c r="N1407" s="25">
        <f t="shared" si="649"/>
        <v>294.44123255412626</v>
      </c>
      <c r="O1407" s="25">
        <f t="shared" si="650"/>
        <v>0.91821590193594471</v>
      </c>
      <c r="P1407" s="78"/>
    </row>
    <row r="1408" spans="1:16" x14ac:dyDescent="0.25">
      <c r="A1408" s="2">
        <v>44931</v>
      </c>
      <c r="B1408" s="45" t="s">
        <v>433</v>
      </c>
      <c r="C1408">
        <v>3070</v>
      </c>
      <c r="D1408">
        <v>194099</v>
      </c>
      <c r="E1408" s="78"/>
      <c r="F1408">
        <v>25</v>
      </c>
      <c r="G1408">
        <v>3061</v>
      </c>
      <c r="H1408" s="2">
        <f t="shared" si="644"/>
        <v>44913</v>
      </c>
      <c r="I1408" s="2">
        <f t="shared" si="645"/>
        <v>44926</v>
      </c>
      <c r="J1408" s="25">
        <v>848311.77260000003</v>
      </c>
      <c r="K1408" s="134">
        <f t="shared" si="646"/>
        <v>0.120671662690866</v>
      </c>
      <c r="L1408" s="143">
        <f t="shared" si="647"/>
        <v>22880.620812923986</v>
      </c>
      <c r="M1408" s="143">
        <f t="shared" si="648"/>
        <v>360.8343180972613</v>
      </c>
      <c r="N1408" s="25">
        <f t="shared" si="649"/>
        <v>361.89524879405167</v>
      </c>
      <c r="O1408" s="25">
        <f t="shared" si="650"/>
        <v>2.9470297133066099</v>
      </c>
      <c r="P1408" s="78"/>
    </row>
    <row r="1409" spans="1:16" x14ac:dyDescent="0.25">
      <c r="A1409" s="2">
        <v>44931</v>
      </c>
      <c r="B1409" s="45" t="s">
        <v>432</v>
      </c>
      <c r="C1409">
        <v>2500</v>
      </c>
      <c r="D1409">
        <v>105108</v>
      </c>
      <c r="E1409" s="78"/>
      <c r="F1409">
        <v>51</v>
      </c>
      <c r="G1409">
        <v>5284</v>
      </c>
      <c r="H1409" s="2">
        <f t="shared" si="644"/>
        <v>44913</v>
      </c>
      <c r="I1409" s="2">
        <f t="shared" si="645"/>
        <v>44926</v>
      </c>
      <c r="J1409" s="25">
        <v>515462.70819999999</v>
      </c>
      <c r="K1409" s="134">
        <f t="shared" si="646"/>
        <v>7.332415282059318E-2</v>
      </c>
      <c r="L1409" s="143">
        <f t="shared" si="647"/>
        <v>20390.999839161595</v>
      </c>
      <c r="M1409" s="143">
        <f t="shared" si="648"/>
        <v>1025.0984049751671</v>
      </c>
      <c r="N1409" s="25">
        <f t="shared" si="649"/>
        <v>485.00113785728951</v>
      </c>
      <c r="O1409" s="25">
        <f t="shared" si="650"/>
        <v>9.8940232122887064</v>
      </c>
      <c r="P1409" s="78"/>
    </row>
    <row r="1410" spans="1:16" x14ac:dyDescent="0.25">
      <c r="A1410" s="2">
        <v>44931</v>
      </c>
      <c r="B1410" s="45" t="s">
        <v>431</v>
      </c>
      <c r="C1410">
        <v>2345</v>
      </c>
      <c r="D1410">
        <v>82221</v>
      </c>
      <c r="E1410" s="78"/>
      <c r="F1410">
        <v>144</v>
      </c>
      <c r="G1410">
        <v>12690</v>
      </c>
      <c r="H1410" s="2">
        <f t="shared" si="644"/>
        <v>44913</v>
      </c>
      <c r="I1410" s="2">
        <f t="shared" si="645"/>
        <v>44926</v>
      </c>
      <c r="J1410" s="25">
        <v>301697.90029999998</v>
      </c>
      <c r="K1410" s="134">
        <f t="shared" si="646"/>
        <v>4.2916282003209488E-2</v>
      </c>
      <c r="L1410" s="143">
        <f t="shared" si="647"/>
        <v>27252.758444205854</v>
      </c>
      <c r="M1410" s="143">
        <f t="shared" si="648"/>
        <v>4206.1943379060367</v>
      </c>
      <c r="N1410" s="25">
        <f t="shared" si="649"/>
        <v>777.2675904168367</v>
      </c>
      <c r="O1410" s="25">
        <f t="shared" si="650"/>
        <v>47.729864827302549</v>
      </c>
      <c r="P1410" s="78"/>
    </row>
    <row r="1411" spans="1:16" x14ac:dyDescent="0.25">
      <c r="A1411" s="2">
        <v>44931</v>
      </c>
      <c r="B1411" s="45" t="s">
        <v>430</v>
      </c>
      <c r="C1411">
        <v>11</v>
      </c>
      <c r="D1411">
        <v>559</v>
      </c>
      <c r="E1411" s="78"/>
      <c r="F1411">
        <v>0</v>
      </c>
      <c r="G1411">
        <v>0</v>
      </c>
      <c r="H1411" s="2">
        <f t="shared" si="644"/>
        <v>44913</v>
      </c>
      <c r="I1411" s="2">
        <f t="shared" si="645"/>
        <v>44926</v>
      </c>
      <c r="P1411" s="78"/>
    </row>
    <row r="1412" spans="1:16" x14ac:dyDescent="0.25">
      <c r="A1412" s="2">
        <v>44938</v>
      </c>
      <c r="B1412" s="45" t="s">
        <v>487</v>
      </c>
      <c r="C1412">
        <v>1523</v>
      </c>
      <c r="D1412">
        <v>105652</v>
      </c>
      <c r="E1412" s="78"/>
      <c r="F1412">
        <v>0</v>
      </c>
      <c r="G1412">
        <v>10</v>
      </c>
      <c r="H1412" s="2">
        <f t="shared" ref="H1412:H1423" si="651">A1412-18</f>
        <v>44920</v>
      </c>
      <c r="I1412" s="2">
        <f t="shared" ref="I1412:I1423" si="652">A1412-5</f>
        <v>44933</v>
      </c>
      <c r="J1412" s="25">
        <v>356878.93309933</v>
      </c>
      <c r="K1412" s="134">
        <f t="shared" ref="K1412:K1422" si="653">J1412/7029916.9969439</f>
        <v>5.0765739233404203E-2</v>
      </c>
      <c r="L1412" s="143">
        <f t="shared" ref="L1412:L1422" si="654">D1412/J1412*100000</f>
        <v>29604.437303838811</v>
      </c>
      <c r="M1412" s="143">
        <f t="shared" ref="M1412:M1422" si="655">G1412/J1412*100000</f>
        <v>2.8020706947183971</v>
      </c>
      <c r="N1412" s="25">
        <f t="shared" ref="N1412:N1422" si="656">C1412/J1412*100000</f>
        <v>426.75536680561186</v>
      </c>
      <c r="O1412" s="25">
        <f t="shared" ref="O1412:O1422" si="657">F1412/J1412*100000</f>
        <v>0</v>
      </c>
      <c r="P1412" s="78"/>
    </row>
    <row r="1413" spans="1:16" x14ac:dyDescent="0.25">
      <c r="A1413" s="2">
        <v>44938</v>
      </c>
      <c r="B1413" s="45" t="s">
        <v>893</v>
      </c>
      <c r="C1413">
        <v>387</v>
      </c>
      <c r="D1413">
        <v>114151</v>
      </c>
      <c r="E1413" s="78"/>
      <c r="F1413">
        <v>0</v>
      </c>
      <c r="G1413">
        <v>3</v>
      </c>
      <c r="H1413" s="2">
        <f t="shared" si="651"/>
        <v>44920</v>
      </c>
      <c r="I1413" s="2">
        <f t="shared" si="652"/>
        <v>44933</v>
      </c>
      <c r="J1413" s="25">
        <v>369226.19342092</v>
      </c>
      <c r="K1413" s="134">
        <f t="shared" si="653"/>
        <v>5.2522127015359195E-2</v>
      </c>
      <c r="L1413" s="143">
        <f t="shared" si="654"/>
        <v>30916.278973162447</v>
      </c>
      <c r="M1413" s="143">
        <f t="shared" si="655"/>
        <v>0.81251006928968939</v>
      </c>
      <c r="N1413" s="25">
        <f t="shared" si="656"/>
        <v>104.81379893836996</v>
      </c>
      <c r="O1413" s="25">
        <f t="shared" si="657"/>
        <v>0</v>
      </c>
      <c r="P1413" s="78"/>
    </row>
    <row r="1414" spans="1:16" x14ac:dyDescent="0.25">
      <c r="A1414" s="2">
        <v>44938</v>
      </c>
      <c r="B1414" s="45" t="s">
        <v>894</v>
      </c>
      <c r="C1414">
        <v>387</v>
      </c>
      <c r="D1414">
        <v>122658</v>
      </c>
      <c r="E1414" s="78"/>
      <c r="F1414">
        <v>0</v>
      </c>
      <c r="G1414">
        <v>8</v>
      </c>
      <c r="H1414" s="2">
        <f t="shared" si="651"/>
        <v>44920</v>
      </c>
      <c r="I1414" s="2">
        <f t="shared" si="652"/>
        <v>44933</v>
      </c>
      <c r="J1414" s="25">
        <v>384022.39189282001</v>
      </c>
      <c r="K1414" s="134">
        <f t="shared" si="653"/>
        <v>5.4626874266049681E-2</v>
      </c>
      <c r="L1414" s="143">
        <f t="shared" si="654"/>
        <v>31940.324988714103</v>
      </c>
      <c r="M1414" s="143">
        <f t="shared" si="655"/>
        <v>2.0832118566233988</v>
      </c>
      <c r="N1414" s="25">
        <f t="shared" si="656"/>
        <v>100.77537356415691</v>
      </c>
      <c r="O1414" s="25">
        <f t="shared" si="657"/>
        <v>0</v>
      </c>
      <c r="P1414" s="78"/>
    </row>
    <row r="1415" spans="1:16" x14ac:dyDescent="0.25">
      <c r="A1415" s="2">
        <v>44938</v>
      </c>
      <c r="B1415" s="45" t="s">
        <v>895</v>
      </c>
      <c r="C1415">
        <v>662</v>
      </c>
      <c r="D1415">
        <v>154558</v>
      </c>
      <c r="E1415" s="78"/>
      <c r="F1415">
        <v>0</v>
      </c>
      <c r="G1415">
        <v>11</v>
      </c>
      <c r="H1415" s="2">
        <f t="shared" si="651"/>
        <v>44920</v>
      </c>
      <c r="I1415" s="2">
        <f t="shared" si="652"/>
        <v>44933</v>
      </c>
      <c r="J1415" s="25">
        <v>455447.77465808002</v>
      </c>
      <c r="K1415" s="134">
        <f t="shared" si="653"/>
        <v>6.4787077124249942E-2</v>
      </c>
      <c r="L1415" s="143">
        <f t="shared" si="654"/>
        <v>33935.394703823484</v>
      </c>
      <c r="M1415" s="143">
        <f t="shared" si="655"/>
        <v>2.4152055651733222</v>
      </c>
      <c r="N1415" s="25">
        <f t="shared" si="656"/>
        <v>145.35146219497628</v>
      </c>
      <c r="O1415" s="25">
        <f t="shared" si="657"/>
        <v>0</v>
      </c>
      <c r="P1415" s="78"/>
    </row>
    <row r="1416" spans="1:16" x14ac:dyDescent="0.25">
      <c r="A1416" s="2">
        <v>44938</v>
      </c>
      <c r="B1416" s="45" t="s">
        <v>437</v>
      </c>
      <c r="C1416">
        <v>2645</v>
      </c>
      <c r="D1416">
        <v>397408</v>
      </c>
      <c r="E1416" s="78"/>
      <c r="F1416">
        <v>3</v>
      </c>
      <c r="G1416">
        <v>90</v>
      </c>
      <c r="H1416" s="2">
        <f t="shared" si="651"/>
        <v>44920</v>
      </c>
      <c r="I1416" s="2">
        <f t="shared" si="652"/>
        <v>44933</v>
      </c>
      <c r="J1416" s="25">
        <v>1010450.536</v>
      </c>
      <c r="K1416" s="134">
        <f t="shared" si="653"/>
        <v>0.14373577048481095</v>
      </c>
      <c r="L1416" s="143">
        <f t="shared" si="654"/>
        <v>39329.782690124674</v>
      </c>
      <c r="M1416" s="143">
        <f t="shared" si="655"/>
        <v>8.9069179334870476</v>
      </c>
      <c r="N1416" s="25">
        <f t="shared" si="656"/>
        <v>261.76442148970267</v>
      </c>
      <c r="O1416" s="25">
        <f t="shared" si="657"/>
        <v>0.29689726444956827</v>
      </c>
      <c r="P1416" s="78"/>
    </row>
    <row r="1417" spans="1:16" x14ac:dyDescent="0.25">
      <c r="A1417" s="2">
        <v>44938</v>
      </c>
      <c r="B1417" s="45" t="s">
        <v>436</v>
      </c>
      <c r="C1417">
        <v>2938</v>
      </c>
      <c r="D1417">
        <v>346198</v>
      </c>
      <c r="E1417" s="78"/>
      <c r="F1417">
        <v>4</v>
      </c>
      <c r="G1417">
        <v>225</v>
      </c>
      <c r="H1417" s="2">
        <f t="shared" si="651"/>
        <v>44920</v>
      </c>
      <c r="I1417" s="2">
        <f t="shared" si="652"/>
        <v>44933</v>
      </c>
      <c r="J1417" s="25">
        <v>955267.28390000004</v>
      </c>
      <c r="K1417" s="134">
        <f t="shared" si="653"/>
        <v>0.13588599756089315</v>
      </c>
      <c r="L1417" s="143">
        <f t="shared" si="654"/>
        <v>36240.956414481472</v>
      </c>
      <c r="M1417" s="143">
        <f t="shared" si="655"/>
        <v>23.553617274676142</v>
      </c>
      <c r="N1417" s="25">
        <f t="shared" si="656"/>
        <v>307.55790023554891</v>
      </c>
      <c r="O1417" s="25">
        <f t="shared" si="657"/>
        <v>0.41873097377202029</v>
      </c>
      <c r="P1417" s="78"/>
    </row>
    <row r="1418" spans="1:16" x14ac:dyDescent="0.25">
      <c r="A1418" s="2">
        <v>44938</v>
      </c>
      <c r="B1418" s="45" t="s">
        <v>435</v>
      </c>
      <c r="C1418">
        <v>2462</v>
      </c>
      <c r="D1418">
        <v>275858</v>
      </c>
      <c r="E1418" s="78"/>
      <c r="F1418">
        <v>3</v>
      </c>
      <c r="G1418">
        <v>429</v>
      </c>
      <c r="H1418" s="2">
        <f t="shared" si="651"/>
        <v>44920</v>
      </c>
      <c r="I1418" s="2">
        <f t="shared" si="652"/>
        <v>44933</v>
      </c>
      <c r="J1418" s="25">
        <v>852989.86710000003</v>
      </c>
      <c r="K1418" s="134">
        <f t="shared" si="653"/>
        <v>0.12133711784517774</v>
      </c>
      <c r="L1418" s="143">
        <f t="shared" si="654"/>
        <v>32340.126259396686</v>
      </c>
      <c r="M1418" s="143">
        <f t="shared" si="655"/>
        <v>50.293680680934315</v>
      </c>
      <c r="N1418" s="25">
        <f t="shared" si="656"/>
        <v>288.63179915258809</v>
      </c>
      <c r="O1418" s="25">
        <f t="shared" si="657"/>
        <v>0.35170406070583438</v>
      </c>
      <c r="P1418" s="78"/>
    </row>
    <row r="1419" spans="1:16" x14ac:dyDescent="0.25">
      <c r="A1419" s="2">
        <v>44938</v>
      </c>
      <c r="B1419" s="45" t="s">
        <v>434</v>
      </c>
      <c r="C1419">
        <v>2991</v>
      </c>
      <c r="D1419">
        <v>275700</v>
      </c>
      <c r="E1419" s="78"/>
      <c r="F1419">
        <v>11</v>
      </c>
      <c r="G1419">
        <v>1299</v>
      </c>
      <c r="H1419" s="2">
        <f t="shared" si="651"/>
        <v>44920</v>
      </c>
      <c r="I1419" s="2">
        <f t="shared" si="652"/>
        <v>44933</v>
      </c>
      <c r="J1419" s="25">
        <v>980161.63529999997</v>
      </c>
      <c r="K1419" s="134">
        <f t="shared" si="653"/>
        <v>0.13942719888813815</v>
      </c>
      <c r="L1419" s="143">
        <f t="shared" si="654"/>
        <v>28128.013795971106</v>
      </c>
      <c r="M1419" s="143">
        <f t="shared" si="655"/>
        <v>132.52916184608804</v>
      </c>
      <c r="N1419" s="25">
        <f t="shared" si="656"/>
        <v>305.15375141004563</v>
      </c>
      <c r="O1419" s="25">
        <f t="shared" si="657"/>
        <v>1.1222638801439324</v>
      </c>
      <c r="P1419" s="78"/>
    </row>
    <row r="1420" spans="1:16" x14ac:dyDescent="0.25">
      <c r="A1420" s="2">
        <v>44938</v>
      </c>
      <c r="B1420" s="45" t="s">
        <v>433</v>
      </c>
      <c r="C1420">
        <v>3077</v>
      </c>
      <c r="D1420">
        <v>195582</v>
      </c>
      <c r="E1420" s="78"/>
      <c r="F1420">
        <v>33</v>
      </c>
      <c r="G1420">
        <v>3082</v>
      </c>
      <c r="H1420" s="2">
        <f t="shared" si="651"/>
        <v>44920</v>
      </c>
      <c r="I1420" s="2">
        <f t="shared" si="652"/>
        <v>44933</v>
      </c>
      <c r="J1420" s="25">
        <v>848311.77260000003</v>
      </c>
      <c r="K1420" s="134">
        <f t="shared" si="653"/>
        <v>0.120671662690866</v>
      </c>
      <c r="L1420" s="143">
        <f t="shared" si="654"/>
        <v>23055.438615517334</v>
      </c>
      <c r="M1420" s="143">
        <f t="shared" si="655"/>
        <v>363.3098230564388</v>
      </c>
      <c r="N1420" s="25">
        <f t="shared" si="656"/>
        <v>362.7204171137775</v>
      </c>
      <c r="O1420" s="25">
        <f t="shared" si="657"/>
        <v>3.8900792215647249</v>
      </c>
      <c r="P1420" s="78"/>
    </row>
    <row r="1421" spans="1:16" x14ac:dyDescent="0.25">
      <c r="A1421" s="2">
        <v>44938</v>
      </c>
      <c r="B1421" s="45" t="s">
        <v>432</v>
      </c>
      <c r="C1421">
        <v>2590</v>
      </c>
      <c r="D1421">
        <v>106371</v>
      </c>
      <c r="E1421" s="78"/>
      <c r="F1421">
        <v>58</v>
      </c>
      <c r="G1421">
        <v>5327</v>
      </c>
      <c r="H1421" s="2">
        <f t="shared" si="651"/>
        <v>44920</v>
      </c>
      <c r="I1421" s="2">
        <f t="shared" si="652"/>
        <v>44933</v>
      </c>
      <c r="J1421" s="25">
        <v>515462.70819999999</v>
      </c>
      <c r="K1421" s="134">
        <f t="shared" si="653"/>
        <v>7.332415282059318E-2</v>
      </c>
      <c r="L1421" s="143">
        <f t="shared" si="654"/>
        <v>20636.022414007097</v>
      </c>
      <c r="M1421" s="143">
        <f t="shared" si="655"/>
        <v>1033.4404245463127</v>
      </c>
      <c r="N1421" s="25">
        <f t="shared" si="656"/>
        <v>502.46117882015199</v>
      </c>
      <c r="O1421" s="25">
        <f t="shared" si="657"/>
        <v>11.252026398289116</v>
      </c>
      <c r="P1421" s="78"/>
    </row>
    <row r="1422" spans="1:16" x14ac:dyDescent="0.25">
      <c r="A1422" s="2">
        <v>44938</v>
      </c>
      <c r="B1422" s="45" t="s">
        <v>431</v>
      </c>
      <c r="C1422">
        <v>2447</v>
      </c>
      <c r="D1422">
        <v>83356</v>
      </c>
      <c r="E1422" s="78"/>
      <c r="F1422">
        <v>164</v>
      </c>
      <c r="G1422">
        <v>12775</v>
      </c>
      <c r="H1422" s="2">
        <f t="shared" si="651"/>
        <v>44920</v>
      </c>
      <c r="I1422" s="2">
        <f t="shared" si="652"/>
        <v>44933</v>
      </c>
      <c r="J1422" s="25">
        <v>301697.90029999998</v>
      </c>
      <c r="K1422" s="134">
        <f t="shared" si="653"/>
        <v>4.2916282003209488E-2</v>
      </c>
      <c r="L1422" s="143">
        <f t="shared" si="654"/>
        <v>27628.962587115497</v>
      </c>
      <c r="M1422" s="143">
        <f t="shared" si="655"/>
        <v>4234.3682164499314</v>
      </c>
      <c r="N1422" s="25">
        <f t="shared" si="656"/>
        <v>811.07624466950926</v>
      </c>
      <c r="O1422" s="25">
        <f t="shared" si="657"/>
        <v>54.359012719983461</v>
      </c>
      <c r="P1422" s="78"/>
    </row>
    <row r="1423" spans="1:16" x14ac:dyDescent="0.25">
      <c r="A1423" s="2">
        <v>44938</v>
      </c>
      <c r="B1423" s="45" t="s">
        <v>430</v>
      </c>
      <c r="C1423">
        <v>1</v>
      </c>
      <c r="D1423">
        <v>535</v>
      </c>
      <c r="E1423" s="78"/>
      <c r="F1423">
        <v>0</v>
      </c>
      <c r="G1423">
        <v>0</v>
      </c>
      <c r="H1423" s="2">
        <f t="shared" si="651"/>
        <v>44920</v>
      </c>
      <c r="I1423" s="2">
        <f t="shared" si="652"/>
        <v>44933</v>
      </c>
      <c r="P1423" s="78"/>
    </row>
    <row r="1424" spans="1:16" x14ac:dyDescent="0.25">
      <c r="A1424" s="2">
        <v>44945</v>
      </c>
      <c r="B1424" s="45" t="s">
        <v>487</v>
      </c>
      <c r="C1424">
        <v>1312</v>
      </c>
      <c r="D1424">
        <v>106261</v>
      </c>
      <c r="E1424" s="78"/>
      <c r="F1424">
        <v>0</v>
      </c>
      <c r="G1424">
        <v>10</v>
      </c>
      <c r="H1424" s="2">
        <f t="shared" ref="H1424:H1435" si="658">A1424-18</f>
        <v>44927</v>
      </c>
      <c r="I1424" s="2">
        <f t="shared" ref="I1424:I1435" si="659">A1424-5</f>
        <v>44940</v>
      </c>
      <c r="J1424" s="25">
        <v>356878.93309933</v>
      </c>
      <c r="K1424" s="134">
        <f t="shared" ref="K1424:K1434" si="660">J1424/7029916.9969439</f>
        <v>5.0765739233404203E-2</v>
      </c>
      <c r="L1424" s="143">
        <f t="shared" ref="L1424:L1434" si="661">D1424/J1424*100000</f>
        <v>29775.083409147162</v>
      </c>
      <c r="M1424" s="143">
        <f t="shared" ref="M1424:M1434" si="662">G1424/J1424*100000</f>
        <v>2.8020706947183971</v>
      </c>
      <c r="N1424" s="25">
        <f t="shared" ref="N1424:N1434" si="663">C1424/J1424*100000</f>
        <v>367.63167514705373</v>
      </c>
      <c r="O1424" s="25">
        <f t="shared" ref="O1424:O1434" si="664">F1424/J1424*100000</f>
        <v>0</v>
      </c>
      <c r="P1424" s="78"/>
    </row>
    <row r="1425" spans="1:16" x14ac:dyDescent="0.25">
      <c r="A1425" s="2">
        <v>44945</v>
      </c>
      <c r="B1425" s="45" t="s">
        <v>893</v>
      </c>
      <c r="C1425">
        <v>405</v>
      </c>
      <c r="D1425">
        <v>114376</v>
      </c>
      <c r="E1425" s="78"/>
      <c r="F1425">
        <v>0</v>
      </c>
      <c r="G1425">
        <v>3</v>
      </c>
      <c r="H1425" s="2">
        <f t="shared" si="658"/>
        <v>44927</v>
      </c>
      <c r="I1425" s="2">
        <f t="shared" si="659"/>
        <v>44940</v>
      </c>
      <c r="J1425" s="25">
        <v>369226.19342092</v>
      </c>
      <c r="K1425" s="134">
        <f t="shared" si="660"/>
        <v>5.2522127015359195E-2</v>
      </c>
      <c r="L1425" s="143">
        <f t="shared" si="661"/>
        <v>30977.217228359179</v>
      </c>
      <c r="M1425" s="143">
        <f t="shared" si="662"/>
        <v>0.81251006928968939</v>
      </c>
      <c r="N1425" s="25">
        <f t="shared" si="663"/>
        <v>109.68885935410808</v>
      </c>
      <c r="O1425" s="25">
        <f t="shared" si="664"/>
        <v>0</v>
      </c>
      <c r="P1425" s="78"/>
    </row>
    <row r="1426" spans="1:16" x14ac:dyDescent="0.25">
      <c r="A1426" s="2">
        <v>44945</v>
      </c>
      <c r="B1426" s="45" t="s">
        <v>894</v>
      </c>
      <c r="C1426">
        <v>434</v>
      </c>
      <c r="D1426">
        <v>122870</v>
      </c>
      <c r="E1426" s="78"/>
      <c r="F1426">
        <v>0</v>
      </c>
      <c r="G1426">
        <v>8</v>
      </c>
      <c r="H1426" s="2">
        <f t="shared" si="658"/>
        <v>44927</v>
      </c>
      <c r="I1426" s="2">
        <f t="shared" si="659"/>
        <v>44940</v>
      </c>
      <c r="J1426" s="25">
        <v>384022.39189282001</v>
      </c>
      <c r="K1426" s="134">
        <f t="shared" si="660"/>
        <v>5.4626874266049681E-2</v>
      </c>
      <c r="L1426" s="143">
        <f t="shared" si="661"/>
        <v>31995.530102914625</v>
      </c>
      <c r="M1426" s="143">
        <f t="shared" si="662"/>
        <v>2.0832118566233988</v>
      </c>
      <c r="N1426" s="25">
        <f t="shared" si="663"/>
        <v>113.01424322181937</v>
      </c>
      <c r="O1426" s="25">
        <f t="shared" si="664"/>
        <v>0</v>
      </c>
      <c r="P1426" s="78"/>
    </row>
    <row r="1427" spans="1:16" x14ac:dyDescent="0.25">
      <c r="A1427" s="2">
        <v>44945</v>
      </c>
      <c r="B1427" s="45" t="s">
        <v>895</v>
      </c>
      <c r="C1427">
        <v>666</v>
      </c>
      <c r="D1427">
        <v>154847</v>
      </c>
      <c r="E1427" s="78"/>
      <c r="F1427">
        <v>0</v>
      </c>
      <c r="G1427">
        <v>11</v>
      </c>
      <c r="H1427" s="2">
        <f t="shared" si="658"/>
        <v>44927</v>
      </c>
      <c r="I1427" s="2">
        <f t="shared" si="659"/>
        <v>44940</v>
      </c>
      <c r="J1427" s="25">
        <v>455447.77465808002</v>
      </c>
      <c r="K1427" s="134">
        <f t="shared" si="660"/>
        <v>6.4787077124249942E-2</v>
      </c>
      <c r="L1427" s="143">
        <f t="shared" si="661"/>
        <v>33998.848740944857</v>
      </c>
      <c r="M1427" s="143">
        <f t="shared" si="662"/>
        <v>2.4152055651733222</v>
      </c>
      <c r="N1427" s="25">
        <f t="shared" si="663"/>
        <v>146.22971876413021</v>
      </c>
      <c r="O1427" s="25">
        <f t="shared" si="664"/>
        <v>0</v>
      </c>
      <c r="P1427" s="78"/>
    </row>
    <row r="1428" spans="1:16" x14ac:dyDescent="0.25">
      <c r="A1428" s="2">
        <v>44945</v>
      </c>
      <c r="B1428" s="45" t="s">
        <v>437</v>
      </c>
      <c r="C1428">
        <v>2278</v>
      </c>
      <c r="D1428">
        <v>398362</v>
      </c>
      <c r="E1428" s="78"/>
      <c r="F1428">
        <v>3</v>
      </c>
      <c r="G1428">
        <v>90</v>
      </c>
      <c r="H1428" s="2">
        <f t="shared" si="658"/>
        <v>44927</v>
      </c>
      <c r="I1428" s="2">
        <f t="shared" si="659"/>
        <v>44940</v>
      </c>
      <c r="J1428" s="25">
        <v>1010450.536</v>
      </c>
      <c r="K1428" s="134">
        <f t="shared" si="660"/>
        <v>0.14373577048481095</v>
      </c>
      <c r="L1428" s="143">
        <f t="shared" si="661"/>
        <v>39424.196020219635</v>
      </c>
      <c r="M1428" s="143">
        <f t="shared" si="662"/>
        <v>8.9069179334870476</v>
      </c>
      <c r="N1428" s="25">
        <f t="shared" si="663"/>
        <v>225.44398947203885</v>
      </c>
      <c r="O1428" s="25">
        <f t="shared" si="664"/>
        <v>0.29689726444956827</v>
      </c>
      <c r="P1428" s="78"/>
    </row>
    <row r="1429" spans="1:16" x14ac:dyDescent="0.25">
      <c r="A1429" s="2">
        <v>44945</v>
      </c>
      <c r="B1429" s="45" t="s">
        <v>436</v>
      </c>
      <c r="C1429">
        <v>2477</v>
      </c>
      <c r="D1429">
        <v>347211</v>
      </c>
      <c r="E1429" s="78"/>
      <c r="F1429">
        <v>5</v>
      </c>
      <c r="G1429">
        <v>228</v>
      </c>
      <c r="H1429" s="2">
        <f t="shared" si="658"/>
        <v>44927</v>
      </c>
      <c r="I1429" s="2">
        <f t="shared" si="659"/>
        <v>44940</v>
      </c>
      <c r="J1429" s="25">
        <v>955267.28390000004</v>
      </c>
      <c r="K1429" s="134">
        <f t="shared" si="660"/>
        <v>0.13588599756089315</v>
      </c>
      <c r="L1429" s="143">
        <f t="shared" si="661"/>
        <v>36347.00003358924</v>
      </c>
      <c r="M1429" s="143">
        <f t="shared" si="662"/>
        <v>23.86766550500516</v>
      </c>
      <c r="N1429" s="25">
        <f t="shared" si="663"/>
        <v>259.29915550832357</v>
      </c>
      <c r="O1429" s="25">
        <f t="shared" si="664"/>
        <v>0.52341371721502539</v>
      </c>
      <c r="P1429" s="78"/>
    </row>
    <row r="1430" spans="1:16" x14ac:dyDescent="0.25">
      <c r="A1430" s="2">
        <v>44945</v>
      </c>
      <c r="B1430" s="45" t="s">
        <v>435</v>
      </c>
      <c r="C1430">
        <v>2143</v>
      </c>
      <c r="D1430">
        <v>276791</v>
      </c>
      <c r="E1430" s="78"/>
      <c r="F1430">
        <v>3</v>
      </c>
      <c r="G1430">
        <v>431</v>
      </c>
      <c r="H1430" s="2">
        <f t="shared" si="658"/>
        <v>44927</v>
      </c>
      <c r="I1430" s="2">
        <f t="shared" si="659"/>
        <v>44940</v>
      </c>
      <c r="J1430" s="25">
        <v>852989.86710000003</v>
      </c>
      <c r="K1430" s="134">
        <f t="shared" si="660"/>
        <v>0.12133711784517774</v>
      </c>
      <c r="L1430" s="143">
        <f t="shared" si="661"/>
        <v>32449.506222276199</v>
      </c>
      <c r="M1430" s="143">
        <f t="shared" si="662"/>
        <v>50.528150054738205</v>
      </c>
      <c r="N1430" s="25">
        <f t="shared" si="663"/>
        <v>251.23393403086769</v>
      </c>
      <c r="O1430" s="25">
        <f t="shared" si="664"/>
        <v>0.35170406070583438</v>
      </c>
      <c r="P1430" s="78"/>
    </row>
    <row r="1431" spans="1:16" x14ac:dyDescent="0.25">
      <c r="A1431" s="2">
        <v>44945</v>
      </c>
      <c r="B1431" s="45" t="s">
        <v>434</v>
      </c>
      <c r="C1431">
        <v>2553</v>
      </c>
      <c r="D1431">
        <v>276775</v>
      </c>
      <c r="E1431" s="78"/>
      <c r="F1431">
        <v>14</v>
      </c>
      <c r="G1431">
        <v>1305</v>
      </c>
      <c r="H1431" s="2">
        <f t="shared" si="658"/>
        <v>44927</v>
      </c>
      <c r="I1431" s="2">
        <f t="shared" si="659"/>
        <v>44940</v>
      </c>
      <c r="J1431" s="25">
        <v>980161.63529999997</v>
      </c>
      <c r="K1431" s="134">
        <f t="shared" si="660"/>
        <v>0.13942719888813815</v>
      </c>
      <c r="L1431" s="143">
        <f t="shared" si="661"/>
        <v>28237.689584257903</v>
      </c>
      <c r="M1431" s="143">
        <f t="shared" si="662"/>
        <v>133.14130578071197</v>
      </c>
      <c r="N1431" s="25">
        <f t="shared" si="663"/>
        <v>260.4672441824963</v>
      </c>
      <c r="O1431" s="25">
        <f t="shared" si="664"/>
        <v>1.428335847455914</v>
      </c>
      <c r="P1431" s="78"/>
    </row>
    <row r="1432" spans="1:16" x14ac:dyDescent="0.25">
      <c r="A1432" s="2">
        <v>44945</v>
      </c>
      <c r="B1432" s="45" t="s">
        <v>433</v>
      </c>
      <c r="C1432">
        <v>2585</v>
      </c>
      <c r="D1432">
        <v>196657</v>
      </c>
      <c r="E1432" s="78"/>
      <c r="F1432">
        <v>40</v>
      </c>
      <c r="G1432">
        <v>3100</v>
      </c>
      <c r="H1432" s="2">
        <f t="shared" si="658"/>
        <v>44927</v>
      </c>
      <c r="I1432" s="2">
        <f t="shared" si="659"/>
        <v>44940</v>
      </c>
      <c r="J1432" s="25">
        <v>848311.77260000003</v>
      </c>
      <c r="K1432" s="134">
        <f t="shared" si="660"/>
        <v>0.120671662690866</v>
      </c>
      <c r="L1432" s="143">
        <f t="shared" si="661"/>
        <v>23182.160893189517</v>
      </c>
      <c r="M1432" s="143">
        <f t="shared" si="662"/>
        <v>365.43168445001965</v>
      </c>
      <c r="N1432" s="25">
        <f t="shared" si="663"/>
        <v>304.72287235590346</v>
      </c>
      <c r="O1432" s="25">
        <f t="shared" si="664"/>
        <v>4.7152475412905757</v>
      </c>
      <c r="P1432" s="78"/>
    </row>
    <row r="1433" spans="1:16" x14ac:dyDescent="0.25">
      <c r="A1433" s="2">
        <v>44945</v>
      </c>
      <c r="B1433" s="45" t="s">
        <v>432</v>
      </c>
      <c r="C1433">
        <v>2239</v>
      </c>
      <c r="D1433">
        <v>107344</v>
      </c>
      <c r="E1433" s="78"/>
      <c r="F1433">
        <v>70</v>
      </c>
      <c r="G1433">
        <v>5359</v>
      </c>
      <c r="H1433" s="2">
        <f t="shared" si="658"/>
        <v>44927</v>
      </c>
      <c r="I1433" s="2">
        <f t="shared" si="659"/>
        <v>44940</v>
      </c>
      <c r="J1433" s="25">
        <v>515462.70819999999</v>
      </c>
      <c r="K1433" s="134">
        <f t="shared" si="660"/>
        <v>7.332415282059318E-2</v>
      </c>
      <c r="L1433" s="143">
        <f t="shared" si="661"/>
        <v>20824.784856861155</v>
      </c>
      <c r="M1433" s="143">
        <f t="shared" si="662"/>
        <v>1039.6484391108859</v>
      </c>
      <c r="N1433" s="25">
        <f t="shared" si="663"/>
        <v>434.36701906498848</v>
      </c>
      <c r="O1433" s="25">
        <f t="shared" si="664"/>
        <v>13.580031860004107</v>
      </c>
      <c r="P1433" s="78"/>
    </row>
    <row r="1434" spans="1:16" x14ac:dyDescent="0.25">
      <c r="A1434" s="2">
        <v>44945</v>
      </c>
      <c r="B1434" s="45" t="s">
        <v>431</v>
      </c>
      <c r="C1434">
        <v>2235</v>
      </c>
      <c r="D1434">
        <v>84397</v>
      </c>
      <c r="E1434" s="78"/>
      <c r="F1434">
        <v>148</v>
      </c>
      <c r="G1434">
        <v>12860</v>
      </c>
      <c r="H1434" s="2">
        <f t="shared" si="658"/>
        <v>44927</v>
      </c>
      <c r="I1434" s="2">
        <f t="shared" si="659"/>
        <v>44940</v>
      </c>
      <c r="J1434" s="25">
        <v>301697.90029999998</v>
      </c>
      <c r="K1434" s="134">
        <f t="shared" si="660"/>
        <v>4.2916282003209488E-2</v>
      </c>
      <c r="L1434" s="143">
        <f t="shared" si="661"/>
        <v>27974.009734929532</v>
      </c>
      <c r="M1434" s="143">
        <f t="shared" si="662"/>
        <v>4262.5420949938252</v>
      </c>
      <c r="N1434" s="25">
        <f t="shared" si="663"/>
        <v>740.80727700709167</v>
      </c>
      <c r="O1434" s="25">
        <f t="shared" si="664"/>
        <v>49.055694405838729</v>
      </c>
      <c r="P1434" s="78"/>
    </row>
    <row r="1435" spans="1:16" x14ac:dyDescent="0.25">
      <c r="A1435" s="2">
        <v>44945</v>
      </c>
      <c r="B1435" s="45" t="s">
        <v>430</v>
      </c>
      <c r="C1435">
        <v>1</v>
      </c>
      <c r="D1435">
        <v>535</v>
      </c>
      <c r="E1435" s="78"/>
      <c r="F1435">
        <v>0</v>
      </c>
      <c r="G1435">
        <v>0</v>
      </c>
      <c r="H1435" s="2">
        <f t="shared" si="658"/>
        <v>44927</v>
      </c>
      <c r="I1435" s="2">
        <f t="shared" si="659"/>
        <v>44940</v>
      </c>
      <c r="P1435" s="78"/>
    </row>
    <row r="1436" spans="1:16" x14ac:dyDescent="0.25">
      <c r="A1436" s="2">
        <v>44952</v>
      </c>
      <c r="B1436" s="45" t="s">
        <v>487</v>
      </c>
      <c r="C1436">
        <v>1146</v>
      </c>
      <c r="D1436">
        <v>106800</v>
      </c>
      <c r="E1436" s="78"/>
      <c r="F1436">
        <v>0</v>
      </c>
      <c r="G1436">
        <v>10</v>
      </c>
      <c r="H1436" s="2">
        <f t="shared" ref="H1436:H1447" si="665">A1436-18</f>
        <v>44934</v>
      </c>
      <c r="I1436" s="2">
        <f t="shared" ref="I1436:I1447" si="666">A1436-5</f>
        <v>44947</v>
      </c>
      <c r="J1436" s="25">
        <v>356878.93309933</v>
      </c>
      <c r="K1436" s="134">
        <f t="shared" ref="K1436:K1446" si="667">J1436/7029916.9969439</f>
        <v>5.0765739233404203E-2</v>
      </c>
      <c r="L1436" s="143">
        <f t="shared" ref="L1436:L1446" si="668">D1436/J1436*100000</f>
        <v>29926.115019592482</v>
      </c>
      <c r="M1436" s="143">
        <f t="shared" ref="M1436:M1446" si="669">G1436/J1436*100000</f>
        <v>2.8020706947183971</v>
      </c>
      <c r="N1436" s="25">
        <f t="shared" ref="N1436:N1446" si="670">C1436/J1436*100000</f>
        <v>321.11730161472832</v>
      </c>
      <c r="O1436" s="25">
        <f t="shared" ref="O1436:O1446" si="671">F1436/J1436*100000</f>
        <v>0</v>
      </c>
      <c r="P1436" s="78"/>
    </row>
    <row r="1437" spans="1:16" x14ac:dyDescent="0.25">
      <c r="A1437" s="2">
        <v>44952</v>
      </c>
      <c r="B1437" s="45" t="s">
        <v>893</v>
      </c>
      <c r="C1437">
        <v>456</v>
      </c>
      <c r="D1437">
        <v>114632</v>
      </c>
      <c r="E1437" s="78"/>
      <c r="F1437">
        <v>0</v>
      </c>
      <c r="G1437">
        <v>3</v>
      </c>
      <c r="H1437" s="2">
        <f t="shared" si="665"/>
        <v>44934</v>
      </c>
      <c r="I1437" s="2">
        <f t="shared" si="666"/>
        <v>44947</v>
      </c>
      <c r="J1437" s="25">
        <v>369226.19342092</v>
      </c>
      <c r="K1437" s="134">
        <f t="shared" si="667"/>
        <v>5.2522127015359195E-2</v>
      </c>
      <c r="L1437" s="143">
        <f t="shared" si="668"/>
        <v>31046.551420938562</v>
      </c>
      <c r="M1437" s="143">
        <f t="shared" si="669"/>
        <v>0.81251006928968939</v>
      </c>
      <c r="N1437" s="25">
        <f t="shared" si="670"/>
        <v>123.50153053203279</v>
      </c>
      <c r="O1437" s="25">
        <f t="shared" si="671"/>
        <v>0</v>
      </c>
      <c r="P1437" s="78"/>
    </row>
    <row r="1438" spans="1:16" x14ac:dyDescent="0.25">
      <c r="A1438" s="2">
        <v>44952</v>
      </c>
      <c r="B1438" s="45" t="s">
        <v>894</v>
      </c>
      <c r="C1438">
        <v>428</v>
      </c>
      <c r="D1438">
        <v>123125</v>
      </c>
      <c r="E1438" s="78"/>
      <c r="F1438">
        <v>0</v>
      </c>
      <c r="G1438">
        <v>8</v>
      </c>
      <c r="H1438" s="2">
        <f t="shared" si="665"/>
        <v>44934</v>
      </c>
      <c r="I1438" s="2">
        <f t="shared" si="666"/>
        <v>44947</v>
      </c>
      <c r="J1438" s="25">
        <v>384022.39189282001</v>
      </c>
      <c r="K1438" s="134">
        <f t="shared" si="667"/>
        <v>5.4626874266049681E-2</v>
      </c>
      <c r="L1438" s="143">
        <f t="shared" si="668"/>
        <v>32061.932480844494</v>
      </c>
      <c r="M1438" s="143">
        <f t="shared" si="669"/>
        <v>2.0832118566233988</v>
      </c>
      <c r="N1438" s="25">
        <f t="shared" si="670"/>
        <v>111.45183432935183</v>
      </c>
      <c r="O1438" s="25">
        <f t="shared" si="671"/>
        <v>0</v>
      </c>
      <c r="P1438" s="78"/>
    </row>
    <row r="1439" spans="1:16" x14ac:dyDescent="0.25">
      <c r="A1439" s="2">
        <v>44952</v>
      </c>
      <c r="B1439" s="45" t="s">
        <v>895</v>
      </c>
      <c r="C1439">
        <v>556</v>
      </c>
      <c r="D1439">
        <v>155140</v>
      </c>
      <c r="E1439" s="78"/>
      <c r="F1439">
        <v>0</v>
      </c>
      <c r="G1439">
        <v>11</v>
      </c>
      <c r="H1439" s="2">
        <f t="shared" si="665"/>
        <v>44934</v>
      </c>
      <c r="I1439" s="2">
        <f t="shared" si="666"/>
        <v>44947</v>
      </c>
      <c r="J1439" s="25">
        <v>455447.77465808002</v>
      </c>
      <c r="K1439" s="134">
        <f t="shared" si="667"/>
        <v>6.4787077124249942E-2</v>
      </c>
      <c r="L1439" s="143">
        <f t="shared" si="668"/>
        <v>34063.181034635381</v>
      </c>
      <c r="M1439" s="143">
        <f t="shared" si="669"/>
        <v>2.4152055651733222</v>
      </c>
      <c r="N1439" s="25">
        <f t="shared" si="670"/>
        <v>122.07766311239702</v>
      </c>
      <c r="O1439" s="25">
        <f t="shared" si="671"/>
        <v>0</v>
      </c>
      <c r="P1439" s="78"/>
    </row>
    <row r="1440" spans="1:16" x14ac:dyDescent="0.25">
      <c r="A1440" s="2">
        <v>44952</v>
      </c>
      <c r="B1440" s="45" t="s">
        <v>437</v>
      </c>
      <c r="C1440">
        <v>1639</v>
      </c>
      <c r="D1440">
        <v>399105</v>
      </c>
      <c r="E1440" s="78"/>
      <c r="F1440">
        <v>0</v>
      </c>
      <c r="G1440">
        <v>90</v>
      </c>
      <c r="H1440" s="2">
        <f t="shared" si="665"/>
        <v>44934</v>
      </c>
      <c r="I1440" s="2">
        <f t="shared" si="666"/>
        <v>44947</v>
      </c>
      <c r="J1440" s="25">
        <v>1010450.536</v>
      </c>
      <c r="K1440" s="134">
        <f t="shared" si="667"/>
        <v>0.14373577048481095</v>
      </c>
      <c r="L1440" s="143">
        <f t="shared" si="668"/>
        <v>39497.727576048317</v>
      </c>
      <c r="M1440" s="143">
        <f t="shared" si="669"/>
        <v>8.9069179334870476</v>
      </c>
      <c r="N1440" s="25">
        <f t="shared" si="670"/>
        <v>162.20487214428081</v>
      </c>
      <c r="O1440" s="25">
        <f t="shared" si="671"/>
        <v>0</v>
      </c>
      <c r="P1440" s="78"/>
    </row>
    <row r="1441" spans="1:16" x14ac:dyDescent="0.25">
      <c r="A1441" s="2">
        <v>44952</v>
      </c>
      <c r="B1441" s="45" t="s">
        <v>436</v>
      </c>
      <c r="C1441">
        <v>1926</v>
      </c>
      <c r="D1441">
        <v>348148</v>
      </c>
      <c r="E1441" s="78"/>
      <c r="F1441">
        <v>5</v>
      </c>
      <c r="G1441">
        <v>229</v>
      </c>
      <c r="H1441" s="2">
        <f t="shared" si="665"/>
        <v>44934</v>
      </c>
      <c r="I1441" s="2">
        <f t="shared" si="666"/>
        <v>44947</v>
      </c>
      <c r="J1441" s="25">
        <v>955267.28390000004</v>
      </c>
      <c r="K1441" s="134">
        <f t="shared" si="667"/>
        <v>0.13588599756089315</v>
      </c>
      <c r="L1441" s="143">
        <f t="shared" si="668"/>
        <v>36445.087764195334</v>
      </c>
      <c r="M1441" s="143">
        <f t="shared" si="669"/>
        <v>23.972348248448164</v>
      </c>
      <c r="N1441" s="25">
        <f t="shared" si="670"/>
        <v>201.61896387122778</v>
      </c>
      <c r="O1441" s="25">
        <f t="shared" si="671"/>
        <v>0.52341371721502539</v>
      </c>
      <c r="P1441" s="78"/>
    </row>
    <row r="1442" spans="1:16" x14ac:dyDescent="0.25">
      <c r="A1442" s="2">
        <v>44952</v>
      </c>
      <c r="B1442" s="45" t="s">
        <v>435</v>
      </c>
      <c r="C1442">
        <v>1648</v>
      </c>
      <c r="D1442">
        <v>277574</v>
      </c>
      <c r="E1442" s="78"/>
      <c r="F1442">
        <v>4</v>
      </c>
      <c r="G1442">
        <v>434</v>
      </c>
      <c r="H1442" s="2">
        <f t="shared" si="665"/>
        <v>44934</v>
      </c>
      <c r="I1442" s="2">
        <f t="shared" si="666"/>
        <v>44947</v>
      </c>
      <c r="J1442" s="25">
        <v>852989.86710000003</v>
      </c>
      <c r="K1442" s="134">
        <f t="shared" si="667"/>
        <v>0.12133711784517774</v>
      </c>
      <c r="L1442" s="143">
        <f t="shared" si="668"/>
        <v>32541.300982120425</v>
      </c>
      <c r="M1442" s="143">
        <f t="shared" si="669"/>
        <v>50.879854115444033</v>
      </c>
      <c r="N1442" s="25">
        <f t="shared" si="670"/>
        <v>193.20276401440501</v>
      </c>
      <c r="O1442" s="25">
        <f t="shared" si="671"/>
        <v>0.46893874760777915</v>
      </c>
      <c r="P1442" s="78"/>
    </row>
    <row r="1443" spans="1:16" x14ac:dyDescent="0.25">
      <c r="A1443" s="2">
        <v>44952</v>
      </c>
      <c r="B1443" s="45" t="s">
        <v>434</v>
      </c>
      <c r="C1443">
        <v>1917</v>
      </c>
      <c r="D1443">
        <v>277668</v>
      </c>
      <c r="E1443" s="78"/>
      <c r="F1443">
        <v>15</v>
      </c>
      <c r="G1443">
        <v>1318</v>
      </c>
      <c r="H1443" s="2">
        <f t="shared" si="665"/>
        <v>44934</v>
      </c>
      <c r="I1443" s="2">
        <f t="shared" si="666"/>
        <v>44947</v>
      </c>
      <c r="J1443" s="25">
        <v>980161.63529999997</v>
      </c>
      <c r="K1443" s="134">
        <f t="shared" si="667"/>
        <v>0.13942719888813815</v>
      </c>
      <c r="L1443" s="143">
        <f t="shared" si="668"/>
        <v>28328.797006527766</v>
      </c>
      <c r="M1443" s="143">
        <f t="shared" si="669"/>
        <v>134.46761763906389</v>
      </c>
      <c r="N1443" s="25">
        <f t="shared" si="670"/>
        <v>195.57998711235624</v>
      </c>
      <c r="O1443" s="25">
        <f t="shared" si="671"/>
        <v>1.530359836559908</v>
      </c>
      <c r="P1443" s="78"/>
    </row>
    <row r="1444" spans="1:16" x14ac:dyDescent="0.25">
      <c r="A1444" s="2">
        <v>44952</v>
      </c>
      <c r="B1444" s="45" t="s">
        <v>433</v>
      </c>
      <c r="C1444">
        <v>1940</v>
      </c>
      <c r="D1444">
        <v>197520</v>
      </c>
      <c r="E1444" s="78"/>
      <c r="F1444">
        <v>35</v>
      </c>
      <c r="G1444">
        <v>3119</v>
      </c>
      <c r="H1444" s="2">
        <f t="shared" si="665"/>
        <v>44934</v>
      </c>
      <c r="I1444" s="2">
        <f t="shared" si="666"/>
        <v>44947</v>
      </c>
      <c r="J1444" s="25">
        <v>848311.77260000003</v>
      </c>
      <c r="K1444" s="134">
        <f t="shared" si="667"/>
        <v>0.120671662690866</v>
      </c>
      <c r="L1444" s="143">
        <f t="shared" si="668"/>
        <v>23283.892358892863</v>
      </c>
      <c r="M1444" s="143">
        <f t="shared" si="669"/>
        <v>367.67142703213261</v>
      </c>
      <c r="N1444" s="25">
        <f t="shared" si="670"/>
        <v>228.68950575259291</v>
      </c>
      <c r="O1444" s="25">
        <f t="shared" si="671"/>
        <v>4.1258415986292531</v>
      </c>
      <c r="P1444" s="78"/>
    </row>
    <row r="1445" spans="1:16" x14ac:dyDescent="0.25">
      <c r="A1445" s="2">
        <v>44952</v>
      </c>
      <c r="B1445" s="45" t="s">
        <v>432</v>
      </c>
      <c r="C1445">
        <v>1782</v>
      </c>
      <c r="D1445">
        <v>108105</v>
      </c>
      <c r="E1445" s="78"/>
      <c r="F1445">
        <v>76</v>
      </c>
      <c r="G1445">
        <v>5407</v>
      </c>
      <c r="H1445" s="2">
        <f t="shared" si="665"/>
        <v>44934</v>
      </c>
      <c r="I1445" s="2">
        <f t="shared" si="666"/>
        <v>44947</v>
      </c>
      <c r="J1445" s="25">
        <v>515462.70819999999</v>
      </c>
      <c r="K1445" s="134">
        <f t="shared" si="667"/>
        <v>7.332415282059318E-2</v>
      </c>
      <c r="L1445" s="143">
        <f t="shared" si="668"/>
        <v>20972.419203224912</v>
      </c>
      <c r="M1445" s="143">
        <f t="shared" si="669"/>
        <v>1048.9604609577457</v>
      </c>
      <c r="N1445" s="25">
        <f t="shared" si="670"/>
        <v>345.70881106467596</v>
      </c>
      <c r="O1445" s="25">
        <f t="shared" si="671"/>
        <v>14.744034590861602</v>
      </c>
      <c r="P1445" s="78"/>
    </row>
    <row r="1446" spans="1:16" x14ac:dyDescent="0.25">
      <c r="A1446" s="2">
        <v>44952</v>
      </c>
      <c r="B1446" s="45" t="s">
        <v>431</v>
      </c>
      <c r="C1446">
        <v>1845</v>
      </c>
      <c r="D1446">
        <v>85222</v>
      </c>
      <c r="E1446" s="78"/>
      <c r="F1446">
        <v>170</v>
      </c>
      <c r="G1446">
        <v>12965</v>
      </c>
      <c r="H1446" s="2">
        <f t="shared" si="665"/>
        <v>44934</v>
      </c>
      <c r="I1446" s="2">
        <f t="shared" si="666"/>
        <v>44947</v>
      </c>
      <c r="J1446" s="25">
        <v>301697.90029999998</v>
      </c>
      <c r="K1446" s="134">
        <f t="shared" si="667"/>
        <v>4.2916282003209488E-2</v>
      </c>
      <c r="L1446" s="143">
        <f t="shared" si="668"/>
        <v>28247.462085502622</v>
      </c>
      <c r="M1446" s="143">
        <f t="shared" si="669"/>
        <v>4297.3451214303996</v>
      </c>
      <c r="N1446" s="25">
        <f t="shared" si="670"/>
        <v>611.53889309981389</v>
      </c>
      <c r="O1446" s="25">
        <f t="shared" si="671"/>
        <v>56.347757087787734</v>
      </c>
      <c r="P1446" s="78"/>
    </row>
    <row r="1447" spans="1:16" x14ac:dyDescent="0.25">
      <c r="A1447" s="2">
        <v>44952</v>
      </c>
      <c r="B1447" s="45" t="s">
        <v>430</v>
      </c>
      <c r="C1447">
        <v>1</v>
      </c>
      <c r="D1447">
        <v>543</v>
      </c>
      <c r="E1447" s="78"/>
      <c r="F1447">
        <v>0</v>
      </c>
      <c r="G1447">
        <v>0</v>
      </c>
      <c r="H1447" s="2">
        <f t="shared" si="665"/>
        <v>44934</v>
      </c>
      <c r="I1447" s="2">
        <f t="shared" si="666"/>
        <v>44947</v>
      </c>
      <c r="P1447" s="78"/>
    </row>
    <row r="1448" spans="1:16" x14ac:dyDescent="0.25">
      <c r="A1448" s="2">
        <v>44959</v>
      </c>
      <c r="B1448" s="45" t="s">
        <v>487</v>
      </c>
      <c r="C1448">
        <v>1025</v>
      </c>
      <c r="D1448">
        <v>107324</v>
      </c>
      <c r="E1448" s="78"/>
      <c r="F1448">
        <v>0</v>
      </c>
      <c r="G1448">
        <v>10</v>
      </c>
      <c r="H1448" s="2">
        <f t="shared" ref="H1448:H1459" si="672">A1448-18</f>
        <v>44941</v>
      </c>
      <c r="I1448" s="2">
        <f t="shared" ref="I1448:I1459" si="673">A1448-5</f>
        <v>44954</v>
      </c>
      <c r="J1448" s="25">
        <v>356878.93309933</v>
      </c>
      <c r="K1448" s="134">
        <f t="shared" ref="K1448:K1458" si="674">J1448/7029916.9969439</f>
        <v>5.0765739233404203E-2</v>
      </c>
      <c r="L1448" s="143">
        <f t="shared" ref="L1448:L1458" si="675">D1448/J1448*100000</f>
        <v>30072.943523995727</v>
      </c>
      <c r="M1448" s="143">
        <f t="shared" ref="M1448:M1458" si="676">G1448/J1448*100000</f>
        <v>2.8020706947183971</v>
      </c>
      <c r="N1448" s="25">
        <f t="shared" ref="N1448:N1458" si="677">C1448/J1448*100000</f>
        <v>287.21224620863569</v>
      </c>
      <c r="O1448" s="25">
        <f t="shared" ref="O1448:O1458" si="678">F1448/J1448*100000</f>
        <v>0</v>
      </c>
      <c r="P1448" s="78"/>
    </row>
    <row r="1449" spans="1:16" x14ac:dyDescent="0.25">
      <c r="A1449" s="2">
        <v>44959</v>
      </c>
      <c r="B1449" s="45" t="s">
        <v>893</v>
      </c>
      <c r="C1449">
        <v>498</v>
      </c>
      <c r="D1449">
        <v>114915</v>
      </c>
      <c r="E1449" s="78"/>
      <c r="F1449">
        <v>0</v>
      </c>
      <c r="G1449">
        <v>3</v>
      </c>
      <c r="H1449" s="2">
        <f t="shared" si="672"/>
        <v>44941</v>
      </c>
      <c r="I1449" s="2">
        <f t="shared" si="673"/>
        <v>44954</v>
      </c>
      <c r="J1449" s="25">
        <v>369226.19342092</v>
      </c>
      <c r="K1449" s="134">
        <f t="shared" si="674"/>
        <v>5.2522127015359195E-2</v>
      </c>
      <c r="L1449" s="143">
        <f t="shared" si="675"/>
        <v>31123.198204141554</v>
      </c>
      <c r="M1449" s="143">
        <f t="shared" si="676"/>
        <v>0.81251006928968939</v>
      </c>
      <c r="N1449" s="25">
        <f t="shared" si="677"/>
        <v>134.87667150208844</v>
      </c>
      <c r="O1449" s="25">
        <f t="shared" si="678"/>
        <v>0</v>
      </c>
      <c r="P1449" s="78"/>
    </row>
    <row r="1450" spans="1:16" x14ac:dyDescent="0.25">
      <c r="A1450" s="2">
        <v>44959</v>
      </c>
      <c r="B1450" s="45" t="s">
        <v>894</v>
      </c>
      <c r="C1450">
        <v>476</v>
      </c>
      <c r="D1450">
        <v>123407</v>
      </c>
      <c r="E1450" s="78"/>
      <c r="F1450">
        <v>0</v>
      </c>
      <c r="G1450">
        <v>8</v>
      </c>
      <c r="H1450" s="2">
        <f t="shared" si="672"/>
        <v>44941</v>
      </c>
      <c r="I1450" s="2">
        <f t="shared" si="673"/>
        <v>44954</v>
      </c>
      <c r="J1450" s="25">
        <v>384022.39189282001</v>
      </c>
      <c r="K1450" s="134">
        <f t="shared" si="674"/>
        <v>5.4626874266049681E-2</v>
      </c>
      <c r="L1450" s="143">
        <f t="shared" si="675"/>
        <v>32135.365698790469</v>
      </c>
      <c r="M1450" s="143">
        <f t="shared" si="676"/>
        <v>2.0832118566233988</v>
      </c>
      <c r="N1450" s="25">
        <f t="shared" si="677"/>
        <v>123.95110546909221</v>
      </c>
      <c r="O1450" s="25">
        <f t="shared" si="678"/>
        <v>0</v>
      </c>
      <c r="P1450" s="78"/>
    </row>
    <row r="1451" spans="1:16" x14ac:dyDescent="0.25">
      <c r="A1451" s="2">
        <v>44959</v>
      </c>
      <c r="B1451" s="45" t="s">
        <v>895</v>
      </c>
      <c r="C1451">
        <v>540</v>
      </c>
      <c r="D1451">
        <v>155476</v>
      </c>
      <c r="E1451" s="78"/>
      <c r="F1451">
        <v>0</v>
      </c>
      <c r="G1451">
        <v>11</v>
      </c>
      <c r="H1451" s="2">
        <f t="shared" si="672"/>
        <v>44941</v>
      </c>
      <c r="I1451" s="2">
        <f t="shared" si="673"/>
        <v>44954</v>
      </c>
      <c r="J1451" s="25">
        <v>455447.77465808002</v>
      </c>
      <c r="K1451" s="134">
        <f t="shared" si="674"/>
        <v>6.4787077124249942E-2</v>
      </c>
      <c r="L1451" s="143">
        <f t="shared" si="675"/>
        <v>34136.954586444313</v>
      </c>
      <c r="M1451" s="143">
        <f t="shared" si="676"/>
        <v>2.4152055651733222</v>
      </c>
      <c r="N1451" s="25">
        <f t="shared" si="677"/>
        <v>118.56463683578126</v>
      </c>
      <c r="O1451" s="25">
        <f t="shared" si="678"/>
        <v>0</v>
      </c>
      <c r="P1451" s="78"/>
    </row>
    <row r="1452" spans="1:16" x14ac:dyDescent="0.25">
      <c r="A1452" s="2">
        <v>44959</v>
      </c>
      <c r="B1452" s="45" t="s">
        <v>437</v>
      </c>
      <c r="C1452">
        <v>1416</v>
      </c>
      <c r="D1452">
        <v>399948</v>
      </c>
      <c r="E1452" s="78"/>
      <c r="F1452">
        <v>0</v>
      </c>
      <c r="G1452">
        <v>90</v>
      </c>
      <c r="H1452" s="2">
        <f t="shared" si="672"/>
        <v>44941</v>
      </c>
      <c r="I1452" s="2">
        <f t="shared" si="673"/>
        <v>44954</v>
      </c>
      <c r="J1452" s="25">
        <v>1010450.536</v>
      </c>
      <c r="K1452" s="134">
        <f t="shared" si="674"/>
        <v>0.14373577048481095</v>
      </c>
      <c r="L1452" s="143">
        <f t="shared" si="675"/>
        <v>39581.155707358645</v>
      </c>
      <c r="M1452" s="143">
        <f t="shared" si="676"/>
        <v>8.9069179334870476</v>
      </c>
      <c r="N1452" s="25">
        <f t="shared" si="677"/>
        <v>140.13550882019621</v>
      </c>
      <c r="O1452" s="25">
        <f t="shared" si="678"/>
        <v>0</v>
      </c>
      <c r="P1452" s="78"/>
    </row>
    <row r="1453" spans="1:16" x14ac:dyDescent="0.25">
      <c r="A1453" s="2">
        <v>44959</v>
      </c>
      <c r="B1453" s="45" t="s">
        <v>436</v>
      </c>
      <c r="C1453">
        <v>1658</v>
      </c>
      <c r="D1453">
        <v>349004</v>
      </c>
      <c r="E1453" s="78"/>
      <c r="F1453">
        <v>1</v>
      </c>
      <c r="G1453">
        <v>231</v>
      </c>
      <c r="H1453" s="2">
        <f t="shared" si="672"/>
        <v>44941</v>
      </c>
      <c r="I1453" s="2">
        <f t="shared" si="673"/>
        <v>44954</v>
      </c>
      <c r="J1453" s="25">
        <v>955267.28390000004</v>
      </c>
      <c r="K1453" s="134">
        <f t="shared" si="674"/>
        <v>0.13588599756089315</v>
      </c>
      <c r="L1453" s="143">
        <f t="shared" si="675"/>
        <v>36534.696192582545</v>
      </c>
      <c r="M1453" s="143">
        <f t="shared" si="676"/>
        <v>24.181713735334171</v>
      </c>
      <c r="N1453" s="25">
        <f t="shared" si="677"/>
        <v>173.56398862850244</v>
      </c>
      <c r="O1453" s="25">
        <f t="shared" si="678"/>
        <v>0.10468274344300507</v>
      </c>
      <c r="P1453" s="78"/>
    </row>
    <row r="1454" spans="1:16" x14ac:dyDescent="0.25">
      <c r="A1454" s="2">
        <v>44959</v>
      </c>
      <c r="B1454" s="45" t="s">
        <v>435</v>
      </c>
      <c r="C1454">
        <v>1407</v>
      </c>
      <c r="D1454">
        <v>278306</v>
      </c>
      <c r="E1454" s="78"/>
      <c r="F1454">
        <v>4</v>
      </c>
      <c r="G1454">
        <v>435</v>
      </c>
      <c r="H1454" s="2">
        <f t="shared" si="672"/>
        <v>44941</v>
      </c>
      <c r="I1454" s="2">
        <f t="shared" si="673"/>
        <v>44954</v>
      </c>
      <c r="J1454" s="25">
        <v>852989.86710000003</v>
      </c>
      <c r="K1454" s="134">
        <f t="shared" si="674"/>
        <v>0.12133711784517774</v>
      </c>
      <c r="L1454" s="143">
        <f t="shared" si="675"/>
        <v>32627.116772932644</v>
      </c>
      <c r="M1454" s="143">
        <f t="shared" si="676"/>
        <v>50.997088802345992</v>
      </c>
      <c r="N1454" s="25">
        <f t="shared" si="677"/>
        <v>164.94920447103632</v>
      </c>
      <c r="O1454" s="25">
        <f t="shared" si="678"/>
        <v>0.46893874760777915</v>
      </c>
      <c r="P1454" s="78"/>
    </row>
    <row r="1455" spans="1:16" x14ac:dyDescent="0.25">
      <c r="A1455" s="2">
        <v>44959</v>
      </c>
      <c r="B1455" s="45" t="s">
        <v>434</v>
      </c>
      <c r="C1455">
        <v>1663</v>
      </c>
      <c r="D1455">
        <v>278560</v>
      </c>
      <c r="E1455" s="78"/>
      <c r="F1455">
        <v>16</v>
      </c>
      <c r="G1455">
        <v>1327</v>
      </c>
      <c r="H1455" s="2">
        <f t="shared" si="672"/>
        <v>44941</v>
      </c>
      <c r="I1455" s="2">
        <f t="shared" si="673"/>
        <v>44954</v>
      </c>
      <c r="J1455" s="25">
        <v>980161.63529999997</v>
      </c>
      <c r="K1455" s="134">
        <f t="shared" si="674"/>
        <v>0.13942719888813815</v>
      </c>
      <c r="L1455" s="143">
        <f t="shared" si="675"/>
        <v>28419.802404808532</v>
      </c>
      <c r="M1455" s="143">
        <f t="shared" si="676"/>
        <v>135.38583354099984</v>
      </c>
      <c r="N1455" s="25">
        <f t="shared" si="677"/>
        <v>169.66589387994179</v>
      </c>
      <c r="O1455" s="25">
        <f t="shared" si="678"/>
        <v>1.6323838256639018</v>
      </c>
      <c r="P1455" s="78"/>
    </row>
    <row r="1456" spans="1:16" x14ac:dyDescent="0.25">
      <c r="A1456" s="2">
        <v>44959</v>
      </c>
      <c r="B1456" s="45" t="s">
        <v>433</v>
      </c>
      <c r="C1456">
        <v>1626</v>
      </c>
      <c r="D1456">
        <v>198390</v>
      </c>
      <c r="E1456" s="78"/>
      <c r="F1456">
        <v>34</v>
      </c>
      <c r="G1456">
        <v>3137</v>
      </c>
      <c r="H1456" s="2">
        <f t="shared" si="672"/>
        <v>44941</v>
      </c>
      <c r="I1456" s="2">
        <f t="shared" si="673"/>
        <v>44954</v>
      </c>
      <c r="J1456" s="25">
        <v>848311.77260000003</v>
      </c>
      <c r="K1456" s="134">
        <f t="shared" si="674"/>
        <v>0.120671662690866</v>
      </c>
      <c r="L1456" s="143">
        <f t="shared" si="675"/>
        <v>23386.448992915932</v>
      </c>
      <c r="M1456" s="143">
        <f t="shared" si="676"/>
        <v>369.7932884257134</v>
      </c>
      <c r="N1456" s="25">
        <f t="shared" si="677"/>
        <v>191.67481255346189</v>
      </c>
      <c r="O1456" s="25">
        <f t="shared" si="678"/>
        <v>4.007960410096989</v>
      </c>
      <c r="P1456" s="78"/>
    </row>
    <row r="1457" spans="1:16" x14ac:dyDescent="0.25">
      <c r="A1457" s="2">
        <v>44959</v>
      </c>
      <c r="B1457" s="45" t="s">
        <v>432</v>
      </c>
      <c r="C1457">
        <v>1460</v>
      </c>
      <c r="D1457">
        <v>108837</v>
      </c>
      <c r="E1457" s="78"/>
      <c r="F1457">
        <v>80</v>
      </c>
      <c r="G1457">
        <v>5457</v>
      </c>
      <c r="H1457" s="2">
        <f t="shared" si="672"/>
        <v>44941</v>
      </c>
      <c r="I1457" s="2">
        <f t="shared" si="673"/>
        <v>44954</v>
      </c>
      <c r="J1457" s="25">
        <v>515462.70819999999</v>
      </c>
      <c r="K1457" s="134">
        <f t="shared" si="674"/>
        <v>7.332415282059318E-2</v>
      </c>
      <c r="L1457" s="143">
        <f t="shared" si="675"/>
        <v>21114.427536389529</v>
      </c>
      <c r="M1457" s="143">
        <f t="shared" si="676"/>
        <v>1058.6604837148916</v>
      </c>
      <c r="N1457" s="25">
        <f t="shared" si="677"/>
        <v>283.24066450865712</v>
      </c>
      <c r="O1457" s="25">
        <f t="shared" si="678"/>
        <v>15.520036411433265</v>
      </c>
      <c r="P1457" s="78"/>
    </row>
    <row r="1458" spans="1:16" x14ac:dyDescent="0.25">
      <c r="A1458" s="2">
        <v>44959</v>
      </c>
      <c r="B1458" s="45" t="s">
        <v>431</v>
      </c>
      <c r="C1458">
        <v>1607</v>
      </c>
      <c r="D1458">
        <v>86037</v>
      </c>
      <c r="E1458" s="78"/>
      <c r="F1458">
        <v>170</v>
      </c>
      <c r="G1458">
        <v>13062</v>
      </c>
      <c r="H1458" s="2">
        <f t="shared" si="672"/>
        <v>44941</v>
      </c>
      <c r="I1458" s="2">
        <f t="shared" si="673"/>
        <v>44954</v>
      </c>
      <c r="J1458" s="25">
        <v>301697.90029999998</v>
      </c>
      <c r="K1458" s="134">
        <f t="shared" si="674"/>
        <v>4.2916282003209488E-2</v>
      </c>
      <c r="L1458" s="143">
        <f t="shared" si="675"/>
        <v>28517.599862129373</v>
      </c>
      <c r="M1458" s="143">
        <f t="shared" si="676"/>
        <v>4329.4964887099013</v>
      </c>
      <c r="N1458" s="25">
        <f t="shared" si="677"/>
        <v>532.65203317691112</v>
      </c>
      <c r="O1458" s="25">
        <f t="shared" si="678"/>
        <v>56.347757087787734</v>
      </c>
      <c r="P1458" s="78"/>
    </row>
    <row r="1459" spans="1:16" x14ac:dyDescent="0.25">
      <c r="A1459" s="2">
        <v>44959</v>
      </c>
      <c r="B1459" s="45" t="s">
        <v>430</v>
      </c>
      <c r="C1459">
        <v>5</v>
      </c>
      <c r="D1459">
        <v>542</v>
      </c>
      <c r="E1459" s="78"/>
      <c r="F1459">
        <v>0</v>
      </c>
      <c r="G1459">
        <v>0</v>
      </c>
      <c r="H1459" s="2">
        <f t="shared" si="672"/>
        <v>44941</v>
      </c>
      <c r="I1459" s="2">
        <f t="shared" si="673"/>
        <v>44954</v>
      </c>
      <c r="P1459" s="78"/>
    </row>
    <row r="1460" spans="1:16" x14ac:dyDescent="0.25">
      <c r="A1460" s="2">
        <v>44966</v>
      </c>
      <c r="B1460" s="45" t="s">
        <v>487</v>
      </c>
      <c r="C1460">
        <v>863</v>
      </c>
      <c r="D1460">
        <v>107758</v>
      </c>
      <c r="E1460" s="78"/>
      <c r="F1460">
        <v>0</v>
      </c>
      <c r="G1460">
        <v>10</v>
      </c>
      <c r="H1460" s="2">
        <f t="shared" ref="H1460:H1471" si="679">A1460-18</f>
        <v>44948</v>
      </c>
      <c r="I1460" s="2">
        <f t="shared" ref="I1460:I1471" si="680">A1460-5</f>
        <v>44961</v>
      </c>
      <c r="J1460" s="25">
        <v>356878.93309933</v>
      </c>
      <c r="K1460" s="134">
        <f t="shared" ref="K1460:K1470" si="681">J1460/7029916.9969439</f>
        <v>5.0765739233404203E-2</v>
      </c>
      <c r="L1460" s="143">
        <f t="shared" ref="L1460:L1470" si="682">D1460/J1460*100000</f>
        <v>30194.553392146507</v>
      </c>
      <c r="M1460" s="143">
        <f t="shared" ref="M1460:M1470" si="683">G1460/J1460*100000</f>
        <v>2.8020706947183971</v>
      </c>
      <c r="N1460" s="25">
        <f t="shared" ref="N1460:N1470" si="684">C1460/J1460*100000</f>
        <v>241.81870095419765</v>
      </c>
      <c r="O1460" s="25">
        <f t="shared" ref="O1460:O1470" si="685">F1460/J1460*100000</f>
        <v>0</v>
      </c>
      <c r="P1460" s="78"/>
    </row>
    <row r="1461" spans="1:16" x14ac:dyDescent="0.25">
      <c r="A1461" s="2">
        <v>44966</v>
      </c>
      <c r="B1461" s="45" t="s">
        <v>893</v>
      </c>
      <c r="C1461">
        <v>498</v>
      </c>
      <c r="D1461">
        <v>115133</v>
      </c>
      <c r="E1461" s="78"/>
      <c r="F1461">
        <v>0</v>
      </c>
      <c r="G1461">
        <v>3</v>
      </c>
      <c r="H1461" s="2">
        <f t="shared" si="679"/>
        <v>44948</v>
      </c>
      <c r="I1461" s="2">
        <f t="shared" si="680"/>
        <v>44961</v>
      </c>
      <c r="J1461" s="25">
        <v>369226.19342092</v>
      </c>
      <c r="K1461" s="134">
        <f t="shared" si="681"/>
        <v>5.2522127015359195E-2</v>
      </c>
      <c r="L1461" s="143">
        <f t="shared" si="682"/>
        <v>31182.240602509941</v>
      </c>
      <c r="M1461" s="143">
        <f t="shared" si="683"/>
        <v>0.81251006928968939</v>
      </c>
      <c r="N1461" s="25">
        <f t="shared" si="684"/>
        <v>134.87667150208844</v>
      </c>
      <c r="O1461" s="25">
        <f t="shared" si="685"/>
        <v>0</v>
      </c>
      <c r="P1461" s="78"/>
    </row>
    <row r="1462" spans="1:16" x14ac:dyDescent="0.25">
      <c r="A1462" s="2">
        <v>44966</v>
      </c>
      <c r="B1462" s="45" t="s">
        <v>894</v>
      </c>
      <c r="C1462">
        <v>460</v>
      </c>
      <c r="D1462">
        <v>123622</v>
      </c>
      <c r="E1462" s="78"/>
      <c r="F1462">
        <v>0</v>
      </c>
      <c r="G1462">
        <v>8</v>
      </c>
      <c r="H1462" s="2">
        <f t="shared" si="679"/>
        <v>44948</v>
      </c>
      <c r="I1462" s="2">
        <f t="shared" si="680"/>
        <v>44961</v>
      </c>
      <c r="J1462" s="25">
        <v>384022.39189282001</v>
      </c>
      <c r="K1462" s="134">
        <f t="shared" si="681"/>
        <v>5.4626874266049681E-2</v>
      </c>
      <c r="L1462" s="143">
        <f t="shared" si="682"/>
        <v>32191.352017437224</v>
      </c>
      <c r="M1462" s="143">
        <f t="shared" si="683"/>
        <v>2.0832118566233988</v>
      </c>
      <c r="N1462" s="25">
        <f t="shared" si="684"/>
        <v>119.78468175584544</v>
      </c>
      <c r="O1462" s="25">
        <f t="shared" si="685"/>
        <v>0</v>
      </c>
      <c r="P1462" s="78"/>
    </row>
    <row r="1463" spans="1:16" x14ac:dyDescent="0.25">
      <c r="A1463" s="2">
        <v>44966</v>
      </c>
      <c r="B1463" s="45" t="s">
        <v>895</v>
      </c>
      <c r="C1463">
        <v>600</v>
      </c>
      <c r="D1463">
        <v>155776</v>
      </c>
      <c r="E1463" s="78"/>
      <c r="F1463">
        <v>0</v>
      </c>
      <c r="G1463">
        <v>11</v>
      </c>
      <c r="H1463" s="2">
        <f t="shared" si="679"/>
        <v>44948</v>
      </c>
      <c r="I1463" s="2">
        <f t="shared" si="680"/>
        <v>44961</v>
      </c>
      <c r="J1463" s="25">
        <v>455447.77465808002</v>
      </c>
      <c r="K1463" s="134">
        <f t="shared" si="681"/>
        <v>6.4787077124249942E-2</v>
      </c>
      <c r="L1463" s="143">
        <f t="shared" si="682"/>
        <v>34202.823829130859</v>
      </c>
      <c r="M1463" s="143">
        <f t="shared" si="683"/>
        <v>2.4152055651733222</v>
      </c>
      <c r="N1463" s="25">
        <f t="shared" si="684"/>
        <v>131.7384853730903</v>
      </c>
      <c r="O1463" s="25">
        <f t="shared" si="685"/>
        <v>0</v>
      </c>
      <c r="P1463" s="78"/>
    </row>
    <row r="1464" spans="1:16" x14ac:dyDescent="0.25">
      <c r="A1464" s="2">
        <v>44966</v>
      </c>
      <c r="B1464" s="45" t="s">
        <v>437</v>
      </c>
      <c r="C1464">
        <v>1414</v>
      </c>
      <c r="D1464">
        <v>400666</v>
      </c>
      <c r="E1464" s="78"/>
      <c r="F1464">
        <v>1</v>
      </c>
      <c r="G1464">
        <v>91</v>
      </c>
      <c r="H1464" s="2">
        <f t="shared" si="679"/>
        <v>44948</v>
      </c>
      <c r="I1464" s="2">
        <f t="shared" si="680"/>
        <v>44961</v>
      </c>
      <c r="J1464" s="25">
        <v>1010450.536</v>
      </c>
      <c r="K1464" s="134">
        <f t="shared" si="681"/>
        <v>0.14373577048481095</v>
      </c>
      <c r="L1464" s="143">
        <f t="shared" si="682"/>
        <v>39652.213119316912</v>
      </c>
      <c r="M1464" s="143">
        <f t="shared" si="683"/>
        <v>9.0058836883035713</v>
      </c>
      <c r="N1464" s="25">
        <f t="shared" si="684"/>
        <v>139.93757731056317</v>
      </c>
      <c r="O1464" s="25">
        <f t="shared" si="685"/>
        <v>9.8965754816522755E-2</v>
      </c>
      <c r="P1464" s="78"/>
    </row>
    <row r="1465" spans="1:16" x14ac:dyDescent="0.25">
      <c r="A1465" s="2">
        <v>44966</v>
      </c>
      <c r="B1465" s="45" t="s">
        <v>436</v>
      </c>
      <c r="C1465">
        <v>1434</v>
      </c>
      <c r="D1465">
        <v>349682</v>
      </c>
      <c r="E1465" s="78"/>
      <c r="F1465">
        <v>2</v>
      </c>
      <c r="G1465">
        <v>232</v>
      </c>
      <c r="H1465" s="2">
        <f t="shared" si="679"/>
        <v>44948</v>
      </c>
      <c r="I1465" s="2">
        <f t="shared" si="680"/>
        <v>44961</v>
      </c>
      <c r="J1465" s="25">
        <v>955267.28390000004</v>
      </c>
      <c r="K1465" s="134">
        <f t="shared" si="681"/>
        <v>0.13588599756089315</v>
      </c>
      <c r="L1465" s="143">
        <f t="shared" si="682"/>
        <v>36605.671092636905</v>
      </c>
      <c r="M1465" s="143">
        <f t="shared" si="683"/>
        <v>24.286396478777178</v>
      </c>
      <c r="N1465" s="25">
        <f t="shared" si="684"/>
        <v>150.11505409726928</v>
      </c>
      <c r="O1465" s="25">
        <f t="shared" si="685"/>
        <v>0.20936548688601014</v>
      </c>
      <c r="P1465" s="78"/>
    </row>
    <row r="1466" spans="1:16" x14ac:dyDescent="0.25">
      <c r="A1466" s="2">
        <v>44966</v>
      </c>
      <c r="B1466" s="45" t="s">
        <v>435</v>
      </c>
      <c r="C1466">
        <v>1186</v>
      </c>
      <c r="D1466">
        <v>278875</v>
      </c>
      <c r="E1466" s="78"/>
      <c r="F1466">
        <v>5</v>
      </c>
      <c r="G1466">
        <v>439</v>
      </c>
      <c r="H1466" s="2">
        <f t="shared" si="679"/>
        <v>44948</v>
      </c>
      <c r="I1466" s="2">
        <f t="shared" si="680"/>
        <v>44961</v>
      </c>
      <c r="J1466" s="25">
        <v>852989.86710000003</v>
      </c>
      <c r="K1466" s="134">
        <f t="shared" si="681"/>
        <v>0.12133711784517774</v>
      </c>
      <c r="L1466" s="143">
        <f t="shared" si="682"/>
        <v>32693.823309779851</v>
      </c>
      <c r="M1466" s="143">
        <f t="shared" si="683"/>
        <v>51.466027549953758</v>
      </c>
      <c r="N1466" s="25">
        <f t="shared" si="684"/>
        <v>139.04033866570651</v>
      </c>
      <c r="O1466" s="25">
        <f t="shared" si="685"/>
        <v>0.58617343450972392</v>
      </c>
      <c r="P1466" s="78"/>
    </row>
    <row r="1467" spans="1:16" x14ac:dyDescent="0.25">
      <c r="A1467" s="2">
        <v>44966</v>
      </c>
      <c r="B1467" s="45" t="s">
        <v>434</v>
      </c>
      <c r="C1467">
        <v>1393</v>
      </c>
      <c r="D1467">
        <v>279198</v>
      </c>
      <c r="E1467" s="78"/>
      <c r="F1467">
        <v>14</v>
      </c>
      <c r="G1467">
        <v>1332</v>
      </c>
      <c r="H1467" s="2">
        <f t="shared" si="679"/>
        <v>44948</v>
      </c>
      <c r="I1467" s="2">
        <f t="shared" si="680"/>
        <v>44961</v>
      </c>
      <c r="J1467" s="25">
        <v>980161.63529999997</v>
      </c>
      <c r="K1467" s="134">
        <f t="shared" si="681"/>
        <v>0.13942719888813815</v>
      </c>
      <c r="L1467" s="143">
        <f t="shared" si="682"/>
        <v>28484.893709856879</v>
      </c>
      <c r="M1467" s="143">
        <f t="shared" si="683"/>
        <v>135.89595348651983</v>
      </c>
      <c r="N1467" s="25">
        <f t="shared" si="684"/>
        <v>142.11941682186344</v>
      </c>
      <c r="O1467" s="25">
        <f t="shared" si="685"/>
        <v>1.428335847455914</v>
      </c>
      <c r="P1467" s="78"/>
    </row>
    <row r="1468" spans="1:16" x14ac:dyDescent="0.25">
      <c r="A1468" s="2">
        <v>44966</v>
      </c>
      <c r="B1468" s="45" t="s">
        <v>433</v>
      </c>
      <c r="C1468">
        <v>1462</v>
      </c>
      <c r="D1468">
        <v>199050</v>
      </c>
      <c r="E1468" s="78"/>
      <c r="F1468">
        <v>32</v>
      </c>
      <c r="G1468">
        <v>3157</v>
      </c>
      <c r="H1468" s="2">
        <f t="shared" si="679"/>
        <v>44948</v>
      </c>
      <c r="I1468" s="2">
        <f t="shared" si="680"/>
        <v>44961</v>
      </c>
      <c r="J1468" s="25">
        <v>848311.77260000003</v>
      </c>
      <c r="K1468" s="134">
        <f t="shared" si="681"/>
        <v>0.120671662690866</v>
      </c>
      <c r="L1468" s="143">
        <f t="shared" si="682"/>
        <v>23464.250577347226</v>
      </c>
      <c r="M1468" s="143">
        <f t="shared" si="683"/>
        <v>372.15091219635866</v>
      </c>
      <c r="N1468" s="25">
        <f t="shared" si="684"/>
        <v>172.34229763417054</v>
      </c>
      <c r="O1468" s="25">
        <f t="shared" si="685"/>
        <v>3.7721980330324603</v>
      </c>
      <c r="P1468" s="78"/>
    </row>
    <row r="1469" spans="1:16" x14ac:dyDescent="0.25">
      <c r="A1469" s="2">
        <v>44966</v>
      </c>
      <c r="B1469" s="45" t="s">
        <v>432</v>
      </c>
      <c r="C1469">
        <v>1181</v>
      </c>
      <c r="D1469">
        <v>109387</v>
      </c>
      <c r="E1469" s="78"/>
      <c r="F1469">
        <v>62</v>
      </c>
      <c r="G1469">
        <v>5485</v>
      </c>
      <c r="H1469" s="2">
        <f t="shared" si="679"/>
        <v>44948</v>
      </c>
      <c r="I1469" s="2">
        <f t="shared" si="680"/>
        <v>44961</v>
      </c>
      <c r="J1469" s="25">
        <v>515462.70819999999</v>
      </c>
      <c r="K1469" s="134">
        <f t="shared" si="681"/>
        <v>7.332415282059318E-2</v>
      </c>
      <c r="L1469" s="143">
        <f t="shared" si="682"/>
        <v>21221.127786718131</v>
      </c>
      <c r="M1469" s="143">
        <f t="shared" si="683"/>
        <v>1064.0924964588933</v>
      </c>
      <c r="N1469" s="25">
        <f t="shared" si="684"/>
        <v>229.11453752378355</v>
      </c>
      <c r="O1469" s="25">
        <f t="shared" si="685"/>
        <v>12.028028218860781</v>
      </c>
      <c r="P1469" s="78"/>
    </row>
    <row r="1470" spans="1:16" x14ac:dyDescent="0.25">
      <c r="A1470" s="2">
        <v>44966</v>
      </c>
      <c r="B1470" s="45" t="s">
        <v>431</v>
      </c>
      <c r="C1470">
        <v>1359</v>
      </c>
      <c r="D1470">
        <v>86624</v>
      </c>
      <c r="E1470" s="78"/>
      <c r="F1470">
        <v>124</v>
      </c>
      <c r="G1470">
        <v>13133</v>
      </c>
      <c r="H1470" s="2">
        <f t="shared" si="679"/>
        <v>44948</v>
      </c>
      <c r="I1470" s="2">
        <f t="shared" si="680"/>
        <v>44961</v>
      </c>
      <c r="J1470" s="25">
        <v>301697.90029999998</v>
      </c>
      <c r="K1470" s="134">
        <f t="shared" si="681"/>
        <v>4.2916282003209488E-2</v>
      </c>
      <c r="L1470" s="143">
        <f t="shared" si="682"/>
        <v>28712.165352779557</v>
      </c>
      <c r="M1470" s="143">
        <f t="shared" si="683"/>
        <v>4353.0299637289199</v>
      </c>
      <c r="N1470" s="25">
        <f t="shared" si="684"/>
        <v>450.4505993076678</v>
      </c>
      <c r="O1470" s="25">
        <f t="shared" si="685"/>
        <v>41.100716934621637</v>
      </c>
      <c r="P1470" s="78"/>
    </row>
    <row r="1471" spans="1:16" x14ac:dyDescent="0.25">
      <c r="A1471" s="2">
        <v>44966</v>
      </c>
      <c r="B1471" s="45" t="s">
        <v>430</v>
      </c>
      <c r="C1471">
        <v>4</v>
      </c>
      <c r="D1471">
        <v>541</v>
      </c>
      <c r="E1471" s="78"/>
      <c r="F1471">
        <v>0</v>
      </c>
      <c r="G1471">
        <v>0</v>
      </c>
      <c r="H1471" s="2">
        <f t="shared" si="679"/>
        <v>44948</v>
      </c>
      <c r="I1471" s="2">
        <f t="shared" si="680"/>
        <v>44961</v>
      </c>
      <c r="P1471" s="78"/>
    </row>
    <row r="1472" spans="1:16" x14ac:dyDescent="0.25">
      <c r="A1472" s="2">
        <v>44973</v>
      </c>
      <c r="B1472" s="45" t="s">
        <v>487</v>
      </c>
      <c r="C1472">
        <v>764</v>
      </c>
      <c r="D1472">
        <v>108123</v>
      </c>
      <c r="E1472" s="78"/>
      <c r="F1472">
        <v>0</v>
      </c>
      <c r="G1472">
        <v>10</v>
      </c>
      <c r="H1472" s="2">
        <f t="shared" ref="H1472:H1483" si="686">A1472-18</f>
        <v>44955</v>
      </c>
      <c r="I1472" s="2">
        <f t="shared" ref="I1472:I1483" si="687">A1472-5</f>
        <v>44968</v>
      </c>
      <c r="J1472" s="25">
        <v>356878.93309933</v>
      </c>
      <c r="K1472" s="134">
        <f t="shared" ref="K1472:K1482" si="688">J1472/7029916.9969439</f>
        <v>5.0765739233404203E-2</v>
      </c>
      <c r="L1472" s="143">
        <f t="shared" ref="L1472:L1482" si="689">D1472/J1472*100000</f>
        <v>30296.828972503725</v>
      </c>
      <c r="M1472" s="143">
        <f t="shared" ref="M1472:M1482" si="690">G1472/J1472*100000</f>
        <v>2.8020706947183971</v>
      </c>
      <c r="N1472" s="25">
        <f t="shared" ref="N1472:N1482" si="691">C1472/J1472*100000</f>
        <v>214.07820107648556</v>
      </c>
      <c r="O1472" s="25">
        <f t="shared" ref="O1472:O1482" si="692">F1472/J1472*100000</f>
        <v>0</v>
      </c>
      <c r="P1472" s="78"/>
    </row>
    <row r="1473" spans="1:16" x14ac:dyDescent="0.25">
      <c r="A1473" s="2">
        <v>44973</v>
      </c>
      <c r="B1473" s="45" t="s">
        <v>893</v>
      </c>
      <c r="C1473">
        <v>432</v>
      </c>
      <c r="D1473">
        <v>115325</v>
      </c>
      <c r="E1473" s="78"/>
      <c r="F1473">
        <v>0</v>
      </c>
      <c r="G1473">
        <v>3</v>
      </c>
      <c r="H1473" s="2">
        <f t="shared" si="686"/>
        <v>44955</v>
      </c>
      <c r="I1473" s="2">
        <f t="shared" si="687"/>
        <v>44968</v>
      </c>
      <c r="J1473" s="25">
        <v>369226.19342092</v>
      </c>
      <c r="K1473" s="134">
        <f t="shared" si="688"/>
        <v>5.2522127015359195E-2</v>
      </c>
      <c r="L1473" s="143">
        <f t="shared" si="689"/>
        <v>31234.241246944479</v>
      </c>
      <c r="M1473" s="143">
        <f t="shared" si="690"/>
        <v>0.81251006928968939</v>
      </c>
      <c r="N1473" s="25">
        <f t="shared" si="691"/>
        <v>117.00144997771528</v>
      </c>
      <c r="O1473" s="25">
        <f t="shared" si="692"/>
        <v>0</v>
      </c>
      <c r="P1473" s="78"/>
    </row>
    <row r="1474" spans="1:16" x14ac:dyDescent="0.25">
      <c r="A1474" s="2">
        <v>44973</v>
      </c>
      <c r="B1474" s="45" t="s">
        <v>894</v>
      </c>
      <c r="C1474">
        <v>432</v>
      </c>
      <c r="D1474">
        <v>123847</v>
      </c>
      <c r="E1474" s="78"/>
      <c r="F1474">
        <v>0</v>
      </c>
      <c r="G1474">
        <v>8</v>
      </c>
      <c r="H1474" s="2">
        <f t="shared" si="686"/>
        <v>44955</v>
      </c>
      <c r="I1474" s="2">
        <f t="shared" si="687"/>
        <v>44968</v>
      </c>
      <c r="J1474" s="25">
        <v>384022.39189282001</v>
      </c>
      <c r="K1474" s="134">
        <f t="shared" si="688"/>
        <v>5.4626874266049681E-2</v>
      </c>
      <c r="L1474" s="143">
        <f t="shared" si="689"/>
        <v>32249.942350904759</v>
      </c>
      <c r="M1474" s="143">
        <f t="shared" si="690"/>
        <v>2.0832118566233988</v>
      </c>
      <c r="N1474" s="25">
        <f t="shared" si="691"/>
        <v>112.49344025766354</v>
      </c>
      <c r="O1474" s="25">
        <f t="shared" si="692"/>
        <v>0</v>
      </c>
      <c r="P1474" s="78"/>
    </row>
    <row r="1475" spans="1:16" x14ac:dyDescent="0.25">
      <c r="A1475" s="2">
        <v>44973</v>
      </c>
      <c r="B1475" s="45" t="s">
        <v>895</v>
      </c>
      <c r="C1475">
        <v>595</v>
      </c>
      <c r="D1475">
        <v>156078</v>
      </c>
      <c r="E1475" s="78"/>
      <c r="F1475">
        <v>0</v>
      </c>
      <c r="G1475">
        <v>11</v>
      </c>
      <c r="H1475" s="2">
        <f t="shared" si="686"/>
        <v>44955</v>
      </c>
      <c r="I1475" s="2">
        <f t="shared" si="687"/>
        <v>44968</v>
      </c>
      <c r="J1475" s="25">
        <v>455447.77465808002</v>
      </c>
      <c r="K1475" s="134">
        <f t="shared" si="688"/>
        <v>6.4787077124249942E-2</v>
      </c>
      <c r="L1475" s="143">
        <f t="shared" si="689"/>
        <v>34269.13220010198</v>
      </c>
      <c r="M1475" s="143">
        <f t="shared" si="690"/>
        <v>2.4152055651733222</v>
      </c>
      <c r="N1475" s="25">
        <f t="shared" si="691"/>
        <v>130.64066466164789</v>
      </c>
      <c r="O1475" s="25">
        <f t="shared" si="692"/>
        <v>0</v>
      </c>
      <c r="P1475" s="78"/>
    </row>
    <row r="1476" spans="1:16" x14ac:dyDescent="0.25">
      <c r="A1476" s="2">
        <v>44973</v>
      </c>
      <c r="B1476" s="45" t="s">
        <v>437</v>
      </c>
      <c r="C1476">
        <v>1300</v>
      </c>
      <c r="D1476">
        <v>401297</v>
      </c>
      <c r="E1476" s="78"/>
      <c r="F1476">
        <v>1</v>
      </c>
      <c r="G1476">
        <v>91</v>
      </c>
      <c r="H1476" s="2">
        <f t="shared" si="686"/>
        <v>44955</v>
      </c>
      <c r="I1476" s="2">
        <f t="shared" si="687"/>
        <v>44968</v>
      </c>
      <c r="J1476" s="25">
        <v>1010450.536</v>
      </c>
      <c r="K1476" s="134">
        <f t="shared" si="688"/>
        <v>0.14373577048481095</v>
      </c>
      <c r="L1476" s="143">
        <f t="shared" si="689"/>
        <v>39714.660510606132</v>
      </c>
      <c r="M1476" s="143">
        <f t="shared" si="690"/>
        <v>9.0058836883035713</v>
      </c>
      <c r="N1476" s="25">
        <f t="shared" si="691"/>
        <v>128.65548126147959</v>
      </c>
      <c r="O1476" s="25">
        <f t="shared" si="692"/>
        <v>9.8965754816522755E-2</v>
      </c>
      <c r="P1476" s="78"/>
    </row>
    <row r="1477" spans="1:16" x14ac:dyDescent="0.25">
      <c r="A1477" s="2">
        <v>44973</v>
      </c>
      <c r="B1477" s="45" t="s">
        <v>436</v>
      </c>
      <c r="C1477">
        <v>1312</v>
      </c>
      <c r="D1477">
        <v>350340</v>
      </c>
      <c r="E1477" s="78"/>
      <c r="F1477">
        <v>3</v>
      </c>
      <c r="G1477">
        <v>233</v>
      </c>
      <c r="H1477" s="2">
        <f t="shared" si="686"/>
        <v>44955</v>
      </c>
      <c r="I1477" s="2">
        <f t="shared" si="687"/>
        <v>44968</v>
      </c>
      <c r="J1477" s="25">
        <v>955267.28390000004</v>
      </c>
      <c r="K1477" s="134">
        <f t="shared" si="688"/>
        <v>0.13588599756089315</v>
      </c>
      <c r="L1477" s="143">
        <f t="shared" si="689"/>
        <v>36674.552337822395</v>
      </c>
      <c r="M1477" s="143">
        <f t="shared" si="690"/>
        <v>24.391079222220185</v>
      </c>
      <c r="N1477" s="25">
        <f t="shared" si="691"/>
        <v>137.34375939722267</v>
      </c>
      <c r="O1477" s="25">
        <f t="shared" si="692"/>
        <v>0.31404823032901524</v>
      </c>
      <c r="P1477" s="78"/>
    </row>
    <row r="1478" spans="1:16" x14ac:dyDescent="0.25">
      <c r="A1478" s="2">
        <v>44973</v>
      </c>
      <c r="B1478" s="45" t="s">
        <v>435</v>
      </c>
      <c r="C1478">
        <v>1096</v>
      </c>
      <c r="D1478">
        <v>279422</v>
      </c>
      <c r="E1478" s="78"/>
      <c r="F1478">
        <v>9</v>
      </c>
      <c r="G1478">
        <v>446</v>
      </c>
      <c r="H1478" s="2">
        <f t="shared" si="686"/>
        <v>44955</v>
      </c>
      <c r="I1478" s="2">
        <f t="shared" si="687"/>
        <v>44968</v>
      </c>
      <c r="J1478" s="25">
        <v>852989.86710000003</v>
      </c>
      <c r="K1478" s="134">
        <f t="shared" si="688"/>
        <v>0.12133711784517774</v>
      </c>
      <c r="L1478" s="143">
        <f t="shared" si="689"/>
        <v>32757.950683515221</v>
      </c>
      <c r="M1478" s="143">
        <f t="shared" si="690"/>
        <v>52.286670358267379</v>
      </c>
      <c r="N1478" s="25">
        <f t="shared" si="691"/>
        <v>128.48921684453148</v>
      </c>
      <c r="O1478" s="25">
        <f t="shared" si="692"/>
        <v>1.0551121821175031</v>
      </c>
      <c r="P1478" s="78"/>
    </row>
    <row r="1479" spans="1:16" x14ac:dyDescent="0.25">
      <c r="A1479" s="2">
        <v>44973</v>
      </c>
      <c r="B1479" s="45" t="s">
        <v>434</v>
      </c>
      <c r="C1479">
        <v>1278</v>
      </c>
      <c r="D1479">
        <v>279879</v>
      </c>
      <c r="E1479" s="78"/>
      <c r="F1479">
        <v>12</v>
      </c>
      <c r="G1479">
        <v>1337</v>
      </c>
      <c r="H1479" s="2">
        <f t="shared" si="686"/>
        <v>44955</v>
      </c>
      <c r="I1479" s="2">
        <f t="shared" si="687"/>
        <v>44968</v>
      </c>
      <c r="J1479" s="25">
        <v>980161.63529999997</v>
      </c>
      <c r="K1479" s="134">
        <f t="shared" si="688"/>
        <v>0.13942719888813815</v>
      </c>
      <c r="L1479" s="143">
        <f t="shared" si="689"/>
        <v>28554.3720464367</v>
      </c>
      <c r="M1479" s="143">
        <f t="shared" si="690"/>
        <v>136.40607343203979</v>
      </c>
      <c r="N1479" s="25">
        <f t="shared" si="691"/>
        <v>130.38665807490418</v>
      </c>
      <c r="O1479" s="25">
        <f t="shared" si="692"/>
        <v>1.2242878692479262</v>
      </c>
      <c r="P1479" s="78"/>
    </row>
    <row r="1480" spans="1:16" x14ac:dyDescent="0.25">
      <c r="A1480" s="2">
        <v>44973</v>
      </c>
      <c r="B1480" s="45" t="s">
        <v>433</v>
      </c>
      <c r="C1480">
        <v>1306</v>
      </c>
      <c r="D1480">
        <v>199742</v>
      </c>
      <c r="E1480" s="78"/>
      <c r="F1480">
        <v>27</v>
      </c>
      <c r="G1480">
        <v>3168</v>
      </c>
      <c r="H1480" s="2">
        <f t="shared" si="686"/>
        <v>44955</v>
      </c>
      <c r="I1480" s="2">
        <f t="shared" si="687"/>
        <v>44968</v>
      </c>
      <c r="J1480" s="25">
        <v>848311.77260000003</v>
      </c>
      <c r="K1480" s="134">
        <f t="shared" si="688"/>
        <v>0.120671662690866</v>
      </c>
      <c r="L1480" s="143">
        <f t="shared" si="689"/>
        <v>23545.824359811555</v>
      </c>
      <c r="M1480" s="143">
        <f t="shared" si="690"/>
        <v>373.44760527021361</v>
      </c>
      <c r="N1480" s="25">
        <f t="shared" si="691"/>
        <v>153.95283222313731</v>
      </c>
      <c r="O1480" s="25">
        <f t="shared" si="692"/>
        <v>3.1827920903711386</v>
      </c>
      <c r="P1480" s="78"/>
    </row>
    <row r="1481" spans="1:16" x14ac:dyDescent="0.25">
      <c r="A1481" s="2">
        <v>44973</v>
      </c>
      <c r="B1481" s="45" t="s">
        <v>432</v>
      </c>
      <c r="C1481">
        <v>1109</v>
      </c>
      <c r="D1481">
        <v>110000</v>
      </c>
      <c r="E1481" s="78"/>
      <c r="F1481">
        <v>52</v>
      </c>
      <c r="G1481">
        <v>5515</v>
      </c>
      <c r="H1481" s="2">
        <f t="shared" si="686"/>
        <v>44955</v>
      </c>
      <c r="I1481" s="2">
        <f t="shared" si="687"/>
        <v>44968</v>
      </c>
      <c r="J1481" s="25">
        <v>515462.70819999999</v>
      </c>
      <c r="K1481" s="134">
        <f t="shared" si="688"/>
        <v>7.332415282059318E-2</v>
      </c>
      <c r="L1481" s="143">
        <f t="shared" si="689"/>
        <v>21340.050065720738</v>
      </c>
      <c r="M1481" s="143">
        <f t="shared" si="690"/>
        <v>1069.9125101131806</v>
      </c>
      <c r="N1481" s="25">
        <f t="shared" si="691"/>
        <v>215.14650475349364</v>
      </c>
      <c r="O1481" s="25">
        <f t="shared" si="692"/>
        <v>10.088023667431623</v>
      </c>
      <c r="P1481" s="78"/>
    </row>
    <row r="1482" spans="1:16" x14ac:dyDescent="0.25">
      <c r="A1482" s="2">
        <v>44973</v>
      </c>
      <c r="B1482" s="45" t="s">
        <v>431</v>
      </c>
      <c r="C1482">
        <v>1197</v>
      </c>
      <c r="D1482">
        <v>87191</v>
      </c>
      <c r="E1482" s="78"/>
      <c r="F1482">
        <v>118</v>
      </c>
      <c r="G1482">
        <v>13207</v>
      </c>
      <c r="H1482" s="2">
        <f t="shared" si="686"/>
        <v>44955</v>
      </c>
      <c r="I1482" s="2">
        <f t="shared" si="687"/>
        <v>44968</v>
      </c>
      <c r="J1482" s="25">
        <v>301697.90029999998</v>
      </c>
      <c r="K1482" s="134">
        <f t="shared" si="688"/>
        <v>4.2916282003209488E-2</v>
      </c>
      <c r="L1482" s="143">
        <f t="shared" si="689"/>
        <v>28900.101695537061</v>
      </c>
      <c r="M1482" s="143">
        <f t="shared" si="690"/>
        <v>4377.5578109318385</v>
      </c>
      <c r="N1482" s="25">
        <f t="shared" si="691"/>
        <v>396.75450137695242</v>
      </c>
      <c r="O1482" s="25">
        <f t="shared" si="692"/>
        <v>39.111972566817364</v>
      </c>
      <c r="P1482" s="78"/>
    </row>
    <row r="1483" spans="1:16" x14ac:dyDescent="0.25">
      <c r="A1483" s="2">
        <v>44973</v>
      </c>
      <c r="B1483" s="45" t="s">
        <v>430</v>
      </c>
      <c r="C1483">
        <v>1</v>
      </c>
      <c r="D1483">
        <v>546</v>
      </c>
      <c r="E1483" s="78"/>
      <c r="F1483">
        <v>0</v>
      </c>
      <c r="G1483">
        <v>0</v>
      </c>
      <c r="H1483" s="2">
        <f t="shared" si="686"/>
        <v>44955</v>
      </c>
      <c r="I1483" s="2">
        <f t="shared" si="687"/>
        <v>44968</v>
      </c>
      <c r="P1483" s="78"/>
    </row>
    <row r="1484" spans="1:16" x14ac:dyDescent="0.25">
      <c r="A1484" s="2">
        <v>44980</v>
      </c>
      <c r="B1484" s="45" t="s">
        <v>487</v>
      </c>
      <c r="C1484">
        <v>696</v>
      </c>
      <c r="D1484">
        <v>108426</v>
      </c>
      <c r="E1484" s="78"/>
      <c r="F1484">
        <v>0</v>
      </c>
      <c r="G1484">
        <v>10</v>
      </c>
      <c r="H1484" s="2">
        <f t="shared" ref="H1484:H1495" si="693">A1484-18</f>
        <v>44962</v>
      </c>
      <c r="I1484" s="2">
        <f t="shared" ref="I1484:I1495" si="694">A1484-5</f>
        <v>44975</v>
      </c>
      <c r="J1484" s="25">
        <v>356878.93309933</v>
      </c>
      <c r="K1484" s="134">
        <f t="shared" ref="K1484:K1494" si="695">J1484/7029916.9969439</f>
        <v>5.0765739233404203E-2</v>
      </c>
      <c r="L1484" s="143">
        <f t="shared" ref="L1484:L1494" si="696">D1484/J1484*100000</f>
        <v>30381.731714553694</v>
      </c>
      <c r="M1484" s="143">
        <f t="shared" ref="M1484:M1494" si="697">G1484/J1484*100000</f>
        <v>2.8020706947183971</v>
      </c>
      <c r="N1484" s="25">
        <f t="shared" ref="N1484:N1494" si="698">C1484/J1484*100000</f>
        <v>195.02412035240044</v>
      </c>
      <c r="O1484" s="25">
        <f t="shared" ref="O1484:O1494" si="699">F1484/J1484*100000</f>
        <v>0</v>
      </c>
      <c r="P1484" s="78"/>
    </row>
    <row r="1485" spans="1:16" x14ac:dyDescent="0.25">
      <c r="A1485" s="2">
        <v>44980</v>
      </c>
      <c r="B1485" s="45" t="s">
        <v>893</v>
      </c>
      <c r="C1485">
        <v>360</v>
      </c>
      <c r="D1485">
        <v>115487</v>
      </c>
      <c r="E1485" s="78"/>
      <c r="F1485">
        <v>0</v>
      </c>
      <c r="G1485">
        <v>3</v>
      </c>
      <c r="H1485" s="2">
        <f t="shared" si="693"/>
        <v>44962</v>
      </c>
      <c r="I1485" s="2">
        <f t="shared" si="694"/>
        <v>44975</v>
      </c>
      <c r="J1485" s="25">
        <v>369226.19342092</v>
      </c>
      <c r="K1485" s="134">
        <f t="shared" si="695"/>
        <v>5.2522127015359195E-2</v>
      </c>
      <c r="L1485" s="143">
        <f t="shared" si="696"/>
        <v>31278.116790686123</v>
      </c>
      <c r="M1485" s="143">
        <f t="shared" si="697"/>
        <v>0.81251006928968939</v>
      </c>
      <c r="N1485" s="25">
        <f t="shared" si="698"/>
        <v>97.501208314762735</v>
      </c>
      <c r="O1485" s="25">
        <f t="shared" si="699"/>
        <v>0</v>
      </c>
      <c r="P1485" s="78"/>
    </row>
    <row r="1486" spans="1:16" x14ac:dyDescent="0.25">
      <c r="A1486" s="2">
        <v>44980</v>
      </c>
      <c r="B1486" s="45" t="s">
        <v>894</v>
      </c>
      <c r="C1486">
        <v>395</v>
      </c>
      <c r="D1486">
        <v>124012</v>
      </c>
      <c r="E1486" s="78"/>
      <c r="F1486">
        <v>0</v>
      </c>
      <c r="G1486">
        <v>8</v>
      </c>
      <c r="H1486" s="2">
        <f t="shared" si="693"/>
        <v>44962</v>
      </c>
      <c r="I1486" s="2">
        <f t="shared" si="694"/>
        <v>44975</v>
      </c>
      <c r="J1486" s="25">
        <v>384022.39189282001</v>
      </c>
      <c r="K1486" s="134">
        <f t="shared" si="695"/>
        <v>5.4626874266049681E-2</v>
      </c>
      <c r="L1486" s="143">
        <f t="shared" si="696"/>
        <v>32292.908595447618</v>
      </c>
      <c r="M1486" s="143">
        <f t="shared" si="697"/>
        <v>2.0832118566233988</v>
      </c>
      <c r="N1486" s="25">
        <f t="shared" si="698"/>
        <v>102.8585854207803</v>
      </c>
      <c r="O1486" s="25">
        <f t="shared" si="699"/>
        <v>0</v>
      </c>
      <c r="P1486" s="78"/>
    </row>
    <row r="1487" spans="1:16" x14ac:dyDescent="0.25">
      <c r="A1487" s="2">
        <v>44980</v>
      </c>
      <c r="B1487" s="45" t="s">
        <v>895</v>
      </c>
      <c r="C1487">
        <v>527</v>
      </c>
      <c r="D1487">
        <v>156323</v>
      </c>
      <c r="E1487" s="78"/>
      <c r="F1487">
        <v>0</v>
      </c>
      <c r="G1487">
        <v>11</v>
      </c>
      <c r="H1487" s="2">
        <f t="shared" si="693"/>
        <v>44962</v>
      </c>
      <c r="I1487" s="2">
        <f t="shared" si="694"/>
        <v>44975</v>
      </c>
      <c r="J1487" s="25">
        <v>455447.77465808002</v>
      </c>
      <c r="K1487" s="134">
        <f t="shared" si="695"/>
        <v>6.4787077124249942E-2</v>
      </c>
      <c r="L1487" s="143">
        <f t="shared" si="696"/>
        <v>34322.925414962658</v>
      </c>
      <c r="M1487" s="143">
        <f t="shared" si="697"/>
        <v>2.4152055651733222</v>
      </c>
      <c r="N1487" s="25">
        <f t="shared" si="698"/>
        <v>115.71030298603098</v>
      </c>
      <c r="O1487" s="25">
        <f t="shared" si="699"/>
        <v>0</v>
      </c>
      <c r="P1487" s="78"/>
    </row>
    <row r="1488" spans="1:16" x14ac:dyDescent="0.25">
      <c r="A1488" s="2">
        <v>44980</v>
      </c>
      <c r="B1488" s="45" t="s">
        <v>437</v>
      </c>
      <c r="C1488">
        <v>1194</v>
      </c>
      <c r="D1488">
        <v>401936</v>
      </c>
      <c r="E1488" s="78"/>
      <c r="F1488">
        <v>1</v>
      </c>
      <c r="G1488">
        <v>92</v>
      </c>
      <c r="H1488" s="2">
        <f t="shared" si="693"/>
        <v>44962</v>
      </c>
      <c r="I1488" s="2">
        <f t="shared" si="694"/>
        <v>44975</v>
      </c>
      <c r="J1488" s="25">
        <v>1010450.536</v>
      </c>
      <c r="K1488" s="134">
        <f t="shared" si="695"/>
        <v>0.14373577048481095</v>
      </c>
      <c r="L1488" s="143">
        <f t="shared" si="696"/>
        <v>39777.899627933897</v>
      </c>
      <c r="M1488" s="143">
        <f t="shared" si="697"/>
        <v>9.1048494431200933</v>
      </c>
      <c r="N1488" s="25">
        <f t="shared" si="698"/>
        <v>118.16511125092818</v>
      </c>
      <c r="O1488" s="25">
        <f t="shared" si="699"/>
        <v>9.8965754816522755E-2</v>
      </c>
      <c r="P1488" s="78"/>
    </row>
    <row r="1489" spans="1:16" x14ac:dyDescent="0.25">
      <c r="A1489" s="2">
        <v>44980</v>
      </c>
      <c r="B1489" s="45" t="s">
        <v>436</v>
      </c>
      <c r="C1489">
        <v>1228</v>
      </c>
      <c r="D1489">
        <v>350947</v>
      </c>
      <c r="E1489" s="78"/>
      <c r="F1489">
        <v>3</v>
      </c>
      <c r="G1489">
        <v>236</v>
      </c>
      <c r="H1489" s="2">
        <f t="shared" si="693"/>
        <v>44962</v>
      </c>
      <c r="I1489" s="2">
        <f t="shared" si="694"/>
        <v>44975</v>
      </c>
      <c r="J1489" s="25">
        <v>955267.28390000004</v>
      </c>
      <c r="K1489" s="134">
        <f t="shared" si="695"/>
        <v>0.13588599756089315</v>
      </c>
      <c r="L1489" s="143">
        <f t="shared" si="696"/>
        <v>36738.094763092304</v>
      </c>
      <c r="M1489" s="143">
        <f t="shared" si="697"/>
        <v>24.705127452549199</v>
      </c>
      <c r="N1489" s="25">
        <f t="shared" si="698"/>
        <v>128.55040894801024</v>
      </c>
      <c r="O1489" s="25">
        <f t="shared" si="699"/>
        <v>0.31404823032901524</v>
      </c>
      <c r="P1489" s="78"/>
    </row>
    <row r="1490" spans="1:16" x14ac:dyDescent="0.25">
      <c r="A1490" s="2">
        <v>44980</v>
      </c>
      <c r="B1490" s="45" t="s">
        <v>435</v>
      </c>
      <c r="C1490">
        <v>1078</v>
      </c>
      <c r="D1490">
        <v>279960</v>
      </c>
      <c r="E1490" s="78"/>
      <c r="F1490">
        <v>8</v>
      </c>
      <c r="G1490">
        <v>448</v>
      </c>
      <c r="H1490" s="2">
        <f t="shared" si="693"/>
        <v>44962</v>
      </c>
      <c r="I1490" s="2">
        <f t="shared" si="694"/>
        <v>44975</v>
      </c>
      <c r="J1490" s="25">
        <v>852989.86710000003</v>
      </c>
      <c r="K1490" s="134">
        <f t="shared" si="695"/>
        <v>0.12133711784517774</v>
      </c>
      <c r="L1490" s="143">
        <f t="shared" si="696"/>
        <v>32821.022945068464</v>
      </c>
      <c r="M1490" s="143">
        <f t="shared" si="697"/>
        <v>52.521139732071262</v>
      </c>
      <c r="N1490" s="25">
        <f t="shared" si="698"/>
        <v>126.37899248029649</v>
      </c>
      <c r="O1490" s="25">
        <f t="shared" si="699"/>
        <v>0.9378774952155583</v>
      </c>
      <c r="P1490" s="78"/>
    </row>
    <row r="1491" spans="1:16" x14ac:dyDescent="0.25">
      <c r="A1491" s="2">
        <v>44980</v>
      </c>
      <c r="B1491" s="45" t="s">
        <v>434</v>
      </c>
      <c r="C1491">
        <v>1222</v>
      </c>
      <c r="D1491">
        <v>280456</v>
      </c>
      <c r="E1491" s="78"/>
      <c r="F1491">
        <v>8</v>
      </c>
      <c r="G1491">
        <v>1342</v>
      </c>
      <c r="H1491" s="2">
        <f t="shared" si="693"/>
        <v>44962</v>
      </c>
      <c r="I1491" s="2">
        <f t="shared" si="694"/>
        <v>44975</v>
      </c>
      <c r="J1491" s="25">
        <v>980161.63529999997</v>
      </c>
      <c r="K1491" s="134">
        <f t="shared" si="695"/>
        <v>0.13942719888813815</v>
      </c>
      <c r="L1491" s="143">
        <f t="shared" si="696"/>
        <v>28613.239888149699</v>
      </c>
      <c r="M1491" s="143">
        <f t="shared" si="697"/>
        <v>136.91619337755978</v>
      </c>
      <c r="N1491" s="25">
        <f t="shared" si="698"/>
        <v>124.6733146850805</v>
      </c>
      <c r="O1491" s="25">
        <f t="shared" si="699"/>
        <v>0.81619191283195092</v>
      </c>
      <c r="P1491" s="78"/>
    </row>
    <row r="1492" spans="1:16" x14ac:dyDescent="0.25">
      <c r="A1492" s="2">
        <v>44980</v>
      </c>
      <c r="B1492" s="45" t="s">
        <v>433</v>
      </c>
      <c r="C1492">
        <v>1284</v>
      </c>
      <c r="D1492">
        <v>200409</v>
      </c>
      <c r="E1492" s="78"/>
      <c r="F1492">
        <v>21</v>
      </c>
      <c r="G1492">
        <v>3178</v>
      </c>
      <c r="H1492" s="2">
        <f t="shared" si="693"/>
        <v>44962</v>
      </c>
      <c r="I1492" s="2">
        <f t="shared" si="694"/>
        <v>44975</v>
      </c>
      <c r="J1492" s="25">
        <v>848311.77260000003</v>
      </c>
      <c r="K1492" s="134">
        <f t="shared" si="695"/>
        <v>0.120671662690866</v>
      </c>
      <c r="L1492" s="143">
        <f t="shared" si="696"/>
        <v>23624.451112562576</v>
      </c>
      <c r="M1492" s="143">
        <f t="shared" si="697"/>
        <v>374.62641715553622</v>
      </c>
      <c r="N1492" s="25">
        <f t="shared" si="698"/>
        <v>151.35944607542748</v>
      </c>
      <c r="O1492" s="25">
        <f t="shared" si="699"/>
        <v>2.4755049591775524</v>
      </c>
      <c r="P1492" s="78"/>
    </row>
    <row r="1493" spans="1:16" x14ac:dyDescent="0.25">
      <c r="A1493" s="2">
        <v>44980</v>
      </c>
      <c r="B1493" s="45" t="s">
        <v>432</v>
      </c>
      <c r="C1493">
        <v>1156</v>
      </c>
      <c r="D1493">
        <v>110585</v>
      </c>
      <c r="E1493" s="78"/>
      <c r="F1493">
        <v>44</v>
      </c>
      <c r="G1493">
        <v>5533</v>
      </c>
      <c r="H1493" s="2">
        <f t="shared" si="693"/>
        <v>44962</v>
      </c>
      <c r="I1493" s="2">
        <f t="shared" si="694"/>
        <v>44975</v>
      </c>
      <c r="J1493" s="25">
        <v>515462.70819999999</v>
      </c>
      <c r="K1493" s="134">
        <f t="shared" si="695"/>
        <v>7.332415282059318E-2</v>
      </c>
      <c r="L1493" s="143">
        <f t="shared" si="696"/>
        <v>21453.540331979344</v>
      </c>
      <c r="M1493" s="143">
        <f t="shared" si="697"/>
        <v>1073.4045183057533</v>
      </c>
      <c r="N1493" s="25">
        <f t="shared" si="698"/>
        <v>224.26452614521065</v>
      </c>
      <c r="O1493" s="25">
        <f t="shared" si="699"/>
        <v>8.5360200262882966</v>
      </c>
      <c r="P1493" s="78"/>
    </row>
    <row r="1494" spans="1:16" x14ac:dyDescent="0.25">
      <c r="A1494" s="2">
        <v>44980</v>
      </c>
      <c r="B1494" s="45" t="s">
        <v>431</v>
      </c>
      <c r="C1494">
        <v>1162</v>
      </c>
      <c r="D1494">
        <v>87774</v>
      </c>
      <c r="E1494" s="78"/>
      <c r="F1494">
        <v>125</v>
      </c>
      <c r="G1494">
        <v>13270</v>
      </c>
      <c r="H1494" s="2">
        <f t="shared" si="693"/>
        <v>44962</v>
      </c>
      <c r="I1494" s="2">
        <f t="shared" si="694"/>
        <v>44975</v>
      </c>
      <c r="J1494" s="25">
        <v>301697.90029999998</v>
      </c>
      <c r="K1494" s="134">
        <f t="shared" si="695"/>
        <v>4.2916282003209488E-2</v>
      </c>
      <c r="L1494" s="143">
        <f t="shared" si="696"/>
        <v>29093.341356608711</v>
      </c>
      <c r="M1494" s="143">
        <f t="shared" si="697"/>
        <v>4398.4396267937836</v>
      </c>
      <c r="N1494" s="25">
        <f t="shared" si="698"/>
        <v>385.15349256476082</v>
      </c>
      <c r="O1494" s="25">
        <f t="shared" si="699"/>
        <v>41.43217432925568</v>
      </c>
      <c r="P1494" s="78"/>
    </row>
    <row r="1495" spans="1:16" x14ac:dyDescent="0.25">
      <c r="A1495" s="2">
        <v>44980</v>
      </c>
      <c r="B1495" s="45" t="s">
        <v>430</v>
      </c>
      <c r="C1495">
        <v>6</v>
      </c>
      <c r="D1495">
        <v>555</v>
      </c>
      <c r="E1495" s="78"/>
      <c r="F1495">
        <v>0</v>
      </c>
      <c r="G1495">
        <v>0</v>
      </c>
      <c r="H1495" s="2">
        <f t="shared" si="693"/>
        <v>44962</v>
      </c>
      <c r="I1495" s="2">
        <f t="shared" si="694"/>
        <v>44975</v>
      </c>
      <c r="P1495" s="78"/>
    </row>
    <row r="1496" spans="1:16" x14ac:dyDescent="0.25">
      <c r="A1496" s="2">
        <v>44987</v>
      </c>
      <c r="B1496" s="45" t="s">
        <v>487</v>
      </c>
      <c r="C1496">
        <v>565</v>
      </c>
      <c r="D1496">
        <v>108702</v>
      </c>
      <c r="E1496" s="78"/>
      <c r="F1496">
        <v>0</v>
      </c>
      <c r="G1496">
        <v>10</v>
      </c>
      <c r="H1496" s="2">
        <f t="shared" ref="H1496:H1507" si="700">A1496-18</f>
        <v>44969</v>
      </c>
      <c r="I1496" s="2">
        <f t="shared" ref="I1496:I1507" si="701">A1496-5</f>
        <v>44982</v>
      </c>
      <c r="J1496" s="25">
        <v>356878.93309933</v>
      </c>
      <c r="K1496" s="134">
        <f t="shared" ref="K1496:K1506" si="702">J1496/7029916.9969439</f>
        <v>5.0765739233404203E-2</v>
      </c>
      <c r="L1496" s="143">
        <f t="shared" ref="L1496:L1506" si="703">D1496/J1496*100000</f>
        <v>30459.068865727924</v>
      </c>
      <c r="M1496" s="143">
        <f t="shared" ref="M1496:M1506" si="704">G1496/J1496*100000</f>
        <v>2.8020706947183971</v>
      </c>
      <c r="N1496" s="25">
        <f t="shared" ref="N1496:N1506" si="705">C1496/J1496*100000</f>
        <v>158.31699425158945</v>
      </c>
      <c r="O1496" s="25">
        <f t="shared" ref="O1496:O1506" si="706">F1496/J1496*100000</f>
        <v>0</v>
      </c>
      <c r="P1496" s="78"/>
    </row>
    <row r="1497" spans="1:16" x14ac:dyDescent="0.25">
      <c r="A1497" s="2">
        <v>44987</v>
      </c>
      <c r="B1497" s="45" t="s">
        <v>893</v>
      </c>
      <c r="C1497">
        <v>267</v>
      </c>
      <c r="D1497">
        <v>115589</v>
      </c>
      <c r="E1497" s="78"/>
      <c r="F1497">
        <v>0</v>
      </c>
      <c r="G1497">
        <v>3</v>
      </c>
      <c r="H1497" s="2">
        <f t="shared" si="700"/>
        <v>44969</v>
      </c>
      <c r="I1497" s="2">
        <f t="shared" si="701"/>
        <v>44982</v>
      </c>
      <c r="J1497" s="25">
        <v>369226.19342092</v>
      </c>
      <c r="K1497" s="134">
        <f t="shared" si="702"/>
        <v>5.2522127015359195E-2</v>
      </c>
      <c r="L1497" s="143">
        <f t="shared" si="703"/>
        <v>31305.742133041975</v>
      </c>
      <c r="M1497" s="143">
        <f t="shared" si="704"/>
        <v>0.81251006928968939</v>
      </c>
      <c r="N1497" s="25">
        <f t="shared" si="705"/>
        <v>72.313396166782368</v>
      </c>
      <c r="O1497" s="25">
        <f t="shared" si="706"/>
        <v>0</v>
      </c>
      <c r="P1497" s="78"/>
    </row>
    <row r="1498" spans="1:16" x14ac:dyDescent="0.25">
      <c r="A1498" s="2">
        <v>44987</v>
      </c>
      <c r="B1498" s="45" t="s">
        <v>894</v>
      </c>
      <c r="C1498">
        <v>243</v>
      </c>
      <c r="D1498">
        <v>124088</v>
      </c>
      <c r="E1498" s="78"/>
      <c r="F1498">
        <v>0</v>
      </c>
      <c r="G1498">
        <v>8</v>
      </c>
      <c r="H1498" s="2">
        <f t="shared" si="700"/>
        <v>44969</v>
      </c>
      <c r="I1498" s="2">
        <f t="shared" si="701"/>
        <v>44982</v>
      </c>
      <c r="J1498" s="25">
        <v>384022.39189282001</v>
      </c>
      <c r="K1498" s="134">
        <f t="shared" si="702"/>
        <v>5.4626874266049681E-2</v>
      </c>
      <c r="L1498" s="143">
        <f t="shared" si="703"/>
        <v>32312.699108085537</v>
      </c>
      <c r="M1498" s="143">
        <f t="shared" si="704"/>
        <v>2.0832118566233988</v>
      </c>
      <c r="N1498" s="25">
        <f t="shared" si="705"/>
        <v>63.277560144935734</v>
      </c>
      <c r="O1498" s="25">
        <f t="shared" si="706"/>
        <v>0</v>
      </c>
      <c r="P1498" s="78"/>
    </row>
    <row r="1499" spans="1:16" x14ac:dyDescent="0.25">
      <c r="A1499" s="2">
        <v>44987</v>
      </c>
      <c r="B1499" s="45" t="s">
        <v>895</v>
      </c>
      <c r="C1499">
        <v>361</v>
      </c>
      <c r="D1499">
        <v>156462</v>
      </c>
      <c r="E1499" s="78"/>
      <c r="F1499">
        <v>0</v>
      </c>
      <c r="G1499">
        <v>11</v>
      </c>
      <c r="H1499" s="2">
        <f t="shared" si="700"/>
        <v>44969</v>
      </c>
      <c r="I1499" s="2">
        <f t="shared" si="701"/>
        <v>44982</v>
      </c>
      <c r="J1499" s="25">
        <v>455447.77465808002</v>
      </c>
      <c r="K1499" s="134">
        <f t="shared" si="702"/>
        <v>6.4787077124249942E-2</v>
      </c>
      <c r="L1499" s="143">
        <f t="shared" si="703"/>
        <v>34353.444830740758</v>
      </c>
      <c r="M1499" s="143">
        <f t="shared" si="704"/>
        <v>2.4152055651733222</v>
      </c>
      <c r="N1499" s="25">
        <f t="shared" si="705"/>
        <v>79.262655366142667</v>
      </c>
      <c r="O1499" s="25">
        <f t="shared" si="706"/>
        <v>0</v>
      </c>
      <c r="P1499" s="78"/>
    </row>
    <row r="1500" spans="1:16" x14ac:dyDescent="0.25">
      <c r="A1500" s="2">
        <v>44987</v>
      </c>
      <c r="B1500" s="45" t="s">
        <v>437</v>
      </c>
      <c r="C1500">
        <v>1022</v>
      </c>
      <c r="D1500">
        <v>402433</v>
      </c>
      <c r="E1500" s="78"/>
      <c r="F1500">
        <v>1</v>
      </c>
      <c r="G1500">
        <v>92</v>
      </c>
      <c r="H1500" s="2">
        <f t="shared" si="700"/>
        <v>44969</v>
      </c>
      <c r="I1500" s="2">
        <f t="shared" si="701"/>
        <v>44982</v>
      </c>
      <c r="J1500" s="25">
        <v>1010450.536</v>
      </c>
      <c r="K1500" s="134">
        <f t="shared" si="702"/>
        <v>0.14373577048481095</v>
      </c>
      <c r="L1500" s="143">
        <f t="shared" si="703"/>
        <v>39827.085608077708</v>
      </c>
      <c r="M1500" s="143">
        <f t="shared" si="704"/>
        <v>9.1048494431200933</v>
      </c>
      <c r="N1500" s="25">
        <f t="shared" si="705"/>
        <v>101.14300142248626</v>
      </c>
      <c r="O1500" s="25">
        <f t="shared" si="706"/>
        <v>9.8965754816522755E-2</v>
      </c>
      <c r="P1500" s="78"/>
    </row>
    <row r="1501" spans="1:16" x14ac:dyDescent="0.25">
      <c r="A1501" s="2">
        <v>44987</v>
      </c>
      <c r="B1501" s="45" t="s">
        <v>436</v>
      </c>
      <c r="C1501">
        <v>1037</v>
      </c>
      <c r="D1501">
        <v>351452</v>
      </c>
      <c r="E1501" s="78"/>
      <c r="F1501">
        <v>1</v>
      </c>
      <c r="G1501">
        <v>236</v>
      </c>
      <c r="H1501" s="2">
        <f t="shared" si="700"/>
        <v>44969</v>
      </c>
      <c r="I1501" s="2">
        <f t="shared" si="701"/>
        <v>44982</v>
      </c>
      <c r="J1501" s="25">
        <v>955267.28390000004</v>
      </c>
      <c r="K1501" s="134">
        <f t="shared" si="702"/>
        <v>0.13588599756089315</v>
      </c>
      <c r="L1501" s="143">
        <f t="shared" si="703"/>
        <v>36790.95954853102</v>
      </c>
      <c r="M1501" s="143">
        <f t="shared" si="704"/>
        <v>24.705127452549199</v>
      </c>
      <c r="N1501" s="25">
        <f t="shared" si="705"/>
        <v>108.55600495039627</v>
      </c>
      <c r="O1501" s="25">
        <f t="shared" si="706"/>
        <v>0.10468274344300507</v>
      </c>
      <c r="P1501" s="78"/>
    </row>
    <row r="1502" spans="1:16" x14ac:dyDescent="0.25">
      <c r="A1502" s="2">
        <v>44987</v>
      </c>
      <c r="B1502" s="45" t="s">
        <v>435</v>
      </c>
      <c r="C1502">
        <v>895</v>
      </c>
      <c r="D1502">
        <v>280390</v>
      </c>
      <c r="E1502" s="78"/>
      <c r="F1502">
        <v>5</v>
      </c>
      <c r="G1502">
        <v>450</v>
      </c>
      <c r="H1502" s="2">
        <f t="shared" si="700"/>
        <v>44969</v>
      </c>
      <c r="I1502" s="2">
        <f t="shared" si="701"/>
        <v>44982</v>
      </c>
      <c r="J1502" s="25">
        <v>852989.86710000003</v>
      </c>
      <c r="K1502" s="134">
        <f t="shared" si="702"/>
        <v>0.12133711784517774</v>
      </c>
      <c r="L1502" s="143">
        <f t="shared" si="703"/>
        <v>32871.4338604363</v>
      </c>
      <c r="M1502" s="143">
        <f t="shared" si="704"/>
        <v>52.755609105875159</v>
      </c>
      <c r="N1502" s="25">
        <f t="shared" si="705"/>
        <v>104.92504477724059</v>
      </c>
      <c r="O1502" s="25">
        <f t="shared" si="706"/>
        <v>0.58617343450972392</v>
      </c>
      <c r="P1502" s="78"/>
    </row>
    <row r="1503" spans="1:16" x14ac:dyDescent="0.25">
      <c r="A1503" s="2">
        <v>44987</v>
      </c>
      <c r="B1503" s="45" t="s">
        <v>434</v>
      </c>
      <c r="C1503">
        <v>1036</v>
      </c>
      <c r="D1503">
        <v>280963</v>
      </c>
      <c r="E1503" s="78"/>
      <c r="F1503">
        <v>12</v>
      </c>
      <c r="G1503">
        <v>1350</v>
      </c>
      <c r="H1503" s="2">
        <f t="shared" si="700"/>
        <v>44969</v>
      </c>
      <c r="I1503" s="2">
        <f t="shared" si="701"/>
        <v>44982</v>
      </c>
      <c r="J1503" s="25">
        <v>980161.63529999997</v>
      </c>
      <c r="K1503" s="134">
        <f t="shared" si="702"/>
        <v>0.13942719888813815</v>
      </c>
      <c r="L1503" s="143">
        <f t="shared" si="703"/>
        <v>28664.966050625429</v>
      </c>
      <c r="M1503" s="143">
        <f t="shared" si="704"/>
        <v>137.7323852903917</v>
      </c>
      <c r="N1503" s="25">
        <f t="shared" si="705"/>
        <v>105.69685271173763</v>
      </c>
      <c r="O1503" s="25">
        <f t="shared" si="706"/>
        <v>1.2242878692479262</v>
      </c>
      <c r="P1503" s="78"/>
    </row>
    <row r="1504" spans="1:16" x14ac:dyDescent="0.25">
      <c r="A1504" s="2">
        <v>44987</v>
      </c>
      <c r="B1504" s="45" t="s">
        <v>433</v>
      </c>
      <c r="C1504">
        <v>1198</v>
      </c>
      <c r="D1504">
        <v>200984</v>
      </c>
      <c r="E1504" s="78"/>
      <c r="F1504">
        <v>19</v>
      </c>
      <c r="G1504">
        <v>3191</v>
      </c>
      <c r="H1504" s="2">
        <f t="shared" si="700"/>
        <v>44969</v>
      </c>
      <c r="I1504" s="2">
        <f t="shared" si="701"/>
        <v>44982</v>
      </c>
      <c r="J1504" s="25">
        <v>848311.77260000003</v>
      </c>
      <c r="K1504" s="134">
        <f t="shared" si="702"/>
        <v>0.120671662690866</v>
      </c>
      <c r="L1504" s="143">
        <f t="shared" si="703"/>
        <v>23692.232795968626</v>
      </c>
      <c r="M1504" s="143">
        <f t="shared" si="704"/>
        <v>376.1588726064557</v>
      </c>
      <c r="N1504" s="25">
        <f t="shared" si="705"/>
        <v>141.22166386165276</v>
      </c>
      <c r="O1504" s="25">
        <f t="shared" si="706"/>
        <v>2.2397425821130232</v>
      </c>
      <c r="P1504" s="78"/>
    </row>
    <row r="1505" spans="1:16" x14ac:dyDescent="0.25">
      <c r="A1505" s="2">
        <v>44987</v>
      </c>
      <c r="B1505" s="45" t="s">
        <v>432</v>
      </c>
      <c r="C1505">
        <v>1071</v>
      </c>
      <c r="D1505">
        <v>111082</v>
      </c>
      <c r="E1505" s="78"/>
      <c r="F1505">
        <v>36</v>
      </c>
      <c r="G1505">
        <v>5555</v>
      </c>
      <c r="H1505" s="2">
        <f t="shared" si="700"/>
        <v>44969</v>
      </c>
      <c r="I1505" s="2">
        <f t="shared" si="701"/>
        <v>44982</v>
      </c>
      <c r="J1505" s="25">
        <v>515462.70819999999</v>
      </c>
      <c r="K1505" s="134">
        <f t="shared" si="702"/>
        <v>7.332415282059318E-2</v>
      </c>
      <c r="L1505" s="143">
        <f t="shared" si="703"/>
        <v>21549.958558185375</v>
      </c>
      <c r="M1505" s="143">
        <f t="shared" si="704"/>
        <v>1077.6725283188973</v>
      </c>
      <c r="N1505" s="25">
        <f t="shared" si="705"/>
        <v>207.77448745806282</v>
      </c>
      <c r="O1505" s="25">
        <f t="shared" si="706"/>
        <v>6.9840163851449697</v>
      </c>
      <c r="P1505" s="78"/>
    </row>
    <row r="1506" spans="1:16" x14ac:dyDescent="0.25">
      <c r="A1506" s="2">
        <v>44987</v>
      </c>
      <c r="B1506" s="45" t="s">
        <v>431</v>
      </c>
      <c r="C1506">
        <v>1073</v>
      </c>
      <c r="D1506">
        <v>88275</v>
      </c>
      <c r="E1506" s="78"/>
      <c r="F1506">
        <v>120</v>
      </c>
      <c r="G1506">
        <v>13343</v>
      </c>
      <c r="H1506" s="2">
        <f t="shared" si="700"/>
        <v>44969</v>
      </c>
      <c r="I1506" s="2">
        <f t="shared" si="701"/>
        <v>44982</v>
      </c>
      <c r="J1506" s="25">
        <v>301697.90029999998</v>
      </c>
      <c r="K1506" s="134">
        <f t="shared" si="702"/>
        <v>4.2916282003209488E-2</v>
      </c>
      <c r="L1506" s="143">
        <f t="shared" si="703"/>
        <v>29259.401511320364</v>
      </c>
      <c r="M1506" s="143">
        <f t="shared" si="704"/>
        <v>4422.6360166020686</v>
      </c>
      <c r="N1506" s="25">
        <f t="shared" si="705"/>
        <v>355.65378444233079</v>
      </c>
      <c r="O1506" s="25">
        <f t="shared" si="706"/>
        <v>39.774887356085458</v>
      </c>
      <c r="P1506" s="78"/>
    </row>
    <row r="1507" spans="1:16" x14ac:dyDescent="0.25">
      <c r="A1507" s="2">
        <v>44987</v>
      </c>
      <c r="B1507" s="45" t="s">
        <v>430</v>
      </c>
      <c r="C1507">
        <v>0</v>
      </c>
      <c r="D1507">
        <v>542</v>
      </c>
      <c r="E1507" s="78"/>
      <c r="F1507">
        <v>0</v>
      </c>
      <c r="G1507">
        <v>0</v>
      </c>
      <c r="H1507" s="2">
        <f t="shared" si="700"/>
        <v>44969</v>
      </c>
      <c r="I1507" s="2">
        <f t="shared" si="701"/>
        <v>44982</v>
      </c>
      <c r="P1507" s="78"/>
    </row>
    <row r="1508" spans="1:16" x14ac:dyDescent="0.25">
      <c r="A1508" s="2">
        <v>44994</v>
      </c>
      <c r="B1508" s="45" t="s">
        <v>487</v>
      </c>
      <c r="C1508">
        <v>442</v>
      </c>
      <c r="D1508">
        <v>108913</v>
      </c>
      <c r="E1508" s="78"/>
      <c r="F1508">
        <v>0</v>
      </c>
      <c r="G1508">
        <v>10</v>
      </c>
      <c r="H1508" s="2">
        <f t="shared" ref="H1508:H1519" si="707">A1508-18</f>
        <v>44976</v>
      </c>
      <c r="I1508" s="2">
        <f t="shared" ref="I1508:I1519" si="708">A1508-5</f>
        <v>44989</v>
      </c>
      <c r="J1508" s="25">
        <v>356878.93309933</v>
      </c>
      <c r="K1508" s="134">
        <f t="shared" ref="K1508:K1518" si="709">J1508/7029916.9969439</f>
        <v>5.0765739233404203E-2</v>
      </c>
      <c r="L1508" s="143">
        <f t="shared" ref="L1508:L1518" si="710">D1508/J1508*100000</f>
        <v>30518.192557386479</v>
      </c>
      <c r="M1508" s="143">
        <f t="shared" ref="M1508:M1518" si="711">G1508/J1508*100000</f>
        <v>2.8020706947183971</v>
      </c>
      <c r="N1508" s="25">
        <f t="shared" ref="N1508:N1518" si="712">C1508/J1508*100000</f>
        <v>123.85152470655316</v>
      </c>
      <c r="O1508" s="25">
        <f t="shared" ref="O1508:O1518" si="713">F1508/J1508*100000</f>
        <v>0</v>
      </c>
      <c r="P1508" s="78"/>
    </row>
    <row r="1509" spans="1:16" x14ac:dyDescent="0.25">
      <c r="A1509" s="2">
        <v>44994</v>
      </c>
      <c r="B1509" s="45" t="s">
        <v>893</v>
      </c>
      <c r="C1509">
        <v>183</v>
      </c>
      <c r="D1509">
        <v>115686</v>
      </c>
      <c r="E1509" s="78"/>
      <c r="F1509">
        <v>0</v>
      </c>
      <c r="G1509">
        <v>3</v>
      </c>
      <c r="H1509" s="2">
        <f t="shared" si="707"/>
        <v>44976</v>
      </c>
      <c r="I1509" s="2">
        <f t="shared" si="708"/>
        <v>44989</v>
      </c>
      <c r="J1509" s="25">
        <v>369226.19342092</v>
      </c>
      <c r="K1509" s="134">
        <f t="shared" si="709"/>
        <v>5.2522127015359195E-2</v>
      </c>
      <c r="L1509" s="143">
        <f t="shared" si="710"/>
        <v>31332.013291949006</v>
      </c>
      <c r="M1509" s="143">
        <f t="shared" si="711"/>
        <v>0.81251006928968939</v>
      </c>
      <c r="N1509" s="25">
        <f t="shared" si="712"/>
        <v>49.563114226671061</v>
      </c>
      <c r="O1509" s="25">
        <f t="shared" si="713"/>
        <v>0</v>
      </c>
      <c r="P1509" s="78"/>
    </row>
    <row r="1510" spans="1:16" x14ac:dyDescent="0.25">
      <c r="A1510" s="2">
        <v>44994</v>
      </c>
      <c r="B1510" s="45" t="s">
        <v>894</v>
      </c>
      <c r="C1510">
        <v>156</v>
      </c>
      <c r="D1510">
        <v>124186</v>
      </c>
      <c r="E1510" s="78"/>
      <c r="F1510">
        <v>0</v>
      </c>
      <c r="G1510">
        <v>7</v>
      </c>
      <c r="H1510" s="2">
        <f t="shared" si="707"/>
        <v>44976</v>
      </c>
      <c r="I1510" s="2">
        <f t="shared" si="708"/>
        <v>44989</v>
      </c>
      <c r="J1510" s="25">
        <v>384022.39189282001</v>
      </c>
      <c r="K1510" s="134">
        <f t="shared" si="709"/>
        <v>5.4626874266049681E-2</v>
      </c>
      <c r="L1510" s="143">
        <f t="shared" si="710"/>
        <v>32338.218453329177</v>
      </c>
      <c r="M1510" s="143">
        <f t="shared" si="711"/>
        <v>1.8228103745454738</v>
      </c>
      <c r="N1510" s="25">
        <f t="shared" si="712"/>
        <v>40.622631204156278</v>
      </c>
      <c r="O1510" s="25">
        <f t="shared" si="713"/>
        <v>0</v>
      </c>
      <c r="P1510" s="78"/>
    </row>
    <row r="1511" spans="1:16" x14ac:dyDescent="0.25">
      <c r="A1511" s="2">
        <v>44994</v>
      </c>
      <c r="B1511" s="45" t="s">
        <v>895</v>
      </c>
      <c r="C1511">
        <v>224</v>
      </c>
      <c r="D1511">
        <v>156593</v>
      </c>
      <c r="E1511" s="78"/>
      <c r="F1511">
        <v>0</v>
      </c>
      <c r="G1511">
        <v>11</v>
      </c>
      <c r="H1511" s="2">
        <f t="shared" si="707"/>
        <v>44976</v>
      </c>
      <c r="I1511" s="2">
        <f t="shared" si="708"/>
        <v>44989</v>
      </c>
      <c r="J1511" s="25">
        <v>455447.77465808002</v>
      </c>
      <c r="K1511" s="134">
        <f t="shared" si="709"/>
        <v>6.4787077124249942E-2</v>
      </c>
      <c r="L1511" s="143">
        <f t="shared" si="710"/>
        <v>34382.20773338055</v>
      </c>
      <c r="M1511" s="143">
        <f t="shared" si="711"/>
        <v>2.4152055651733222</v>
      </c>
      <c r="N1511" s="25">
        <f t="shared" si="712"/>
        <v>49.182367872620375</v>
      </c>
      <c r="O1511" s="25">
        <f t="shared" si="713"/>
        <v>0</v>
      </c>
      <c r="P1511" s="78"/>
    </row>
    <row r="1512" spans="1:16" x14ac:dyDescent="0.25">
      <c r="A1512" s="2">
        <v>44994</v>
      </c>
      <c r="B1512" s="45" t="s">
        <v>437</v>
      </c>
      <c r="C1512">
        <v>800</v>
      </c>
      <c r="D1512">
        <v>402815</v>
      </c>
      <c r="E1512" s="78"/>
      <c r="F1512">
        <v>1</v>
      </c>
      <c r="G1512">
        <v>93</v>
      </c>
      <c r="H1512" s="2">
        <f t="shared" si="707"/>
        <v>44976</v>
      </c>
      <c r="I1512" s="2">
        <f t="shared" si="708"/>
        <v>44989</v>
      </c>
      <c r="J1512" s="25">
        <v>1010450.536</v>
      </c>
      <c r="K1512" s="134">
        <f t="shared" si="709"/>
        <v>0.14373577048481095</v>
      </c>
      <c r="L1512" s="143">
        <f t="shared" si="710"/>
        <v>39864.890526417621</v>
      </c>
      <c r="M1512" s="143">
        <f t="shared" si="711"/>
        <v>9.2038151979366152</v>
      </c>
      <c r="N1512" s="25">
        <f t="shared" si="712"/>
        <v>79.172603853218206</v>
      </c>
      <c r="O1512" s="25">
        <f t="shared" si="713"/>
        <v>9.8965754816522755E-2</v>
      </c>
      <c r="P1512" s="78"/>
    </row>
    <row r="1513" spans="1:16" x14ac:dyDescent="0.25">
      <c r="A1513" s="2">
        <v>44994</v>
      </c>
      <c r="B1513" s="45" t="s">
        <v>436</v>
      </c>
      <c r="C1513">
        <v>837</v>
      </c>
      <c r="D1513">
        <v>351882</v>
      </c>
      <c r="E1513" s="78"/>
      <c r="F1513">
        <v>2</v>
      </c>
      <c r="G1513">
        <v>239</v>
      </c>
      <c r="H1513" s="2">
        <f t="shared" si="707"/>
        <v>44976</v>
      </c>
      <c r="I1513" s="2">
        <f t="shared" si="708"/>
        <v>44989</v>
      </c>
      <c r="J1513" s="25">
        <v>955267.28390000004</v>
      </c>
      <c r="K1513" s="134">
        <f t="shared" si="709"/>
        <v>0.13588599756089315</v>
      </c>
      <c r="L1513" s="143">
        <f t="shared" si="710"/>
        <v>36835.97312821151</v>
      </c>
      <c r="M1513" s="143">
        <f t="shared" si="711"/>
        <v>25.019175682878213</v>
      </c>
      <c r="N1513" s="25">
        <f t="shared" si="712"/>
        <v>87.61945626179525</v>
      </c>
      <c r="O1513" s="25">
        <f t="shared" si="713"/>
        <v>0.20936548688601014</v>
      </c>
      <c r="P1513" s="78"/>
    </row>
    <row r="1514" spans="1:16" x14ac:dyDescent="0.25">
      <c r="A1514" s="2">
        <v>44994</v>
      </c>
      <c r="B1514" s="45" t="s">
        <v>435</v>
      </c>
      <c r="C1514">
        <v>729</v>
      </c>
      <c r="D1514">
        <v>280740</v>
      </c>
      <c r="E1514" s="78"/>
      <c r="F1514">
        <v>3</v>
      </c>
      <c r="G1514">
        <v>452</v>
      </c>
      <c r="H1514" s="2">
        <f t="shared" si="707"/>
        <v>44976</v>
      </c>
      <c r="I1514" s="2">
        <f t="shared" si="708"/>
        <v>44989</v>
      </c>
      <c r="J1514" s="25">
        <v>852989.86710000003</v>
      </c>
      <c r="K1514" s="134">
        <f t="shared" si="709"/>
        <v>0.12133711784517774</v>
      </c>
      <c r="L1514" s="143">
        <f t="shared" si="710"/>
        <v>32912.466000851979</v>
      </c>
      <c r="M1514" s="143">
        <f t="shared" si="711"/>
        <v>52.990078479679042</v>
      </c>
      <c r="N1514" s="25">
        <f t="shared" si="712"/>
        <v>85.46408675151774</v>
      </c>
      <c r="O1514" s="25">
        <f t="shared" si="713"/>
        <v>0.35170406070583438</v>
      </c>
      <c r="P1514" s="78"/>
    </row>
    <row r="1515" spans="1:16" x14ac:dyDescent="0.25">
      <c r="A1515" s="2">
        <v>44994</v>
      </c>
      <c r="B1515" s="45" t="s">
        <v>434</v>
      </c>
      <c r="C1515">
        <v>876</v>
      </c>
      <c r="D1515">
        <v>281405</v>
      </c>
      <c r="E1515" s="78"/>
      <c r="F1515">
        <v>10</v>
      </c>
      <c r="G1515">
        <v>1355</v>
      </c>
      <c r="H1515" s="2">
        <f t="shared" si="707"/>
        <v>44976</v>
      </c>
      <c r="I1515" s="2">
        <f t="shared" si="708"/>
        <v>44989</v>
      </c>
      <c r="J1515" s="25">
        <v>980161.63529999997</v>
      </c>
      <c r="K1515" s="134">
        <f t="shared" si="709"/>
        <v>0.13942719888813815</v>
      </c>
      <c r="L1515" s="143">
        <f t="shared" si="710"/>
        <v>28710.060653809393</v>
      </c>
      <c r="M1515" s="143">
        <f t="shared" si="711"/>
        <v>138.24250523591169</v>
      </c>
      <c r="N1515" s="25">
        <f t="shared" si="712"/>
        <v>89.373014455098627</v>
      </c>
      <c r="O1515" s="25">
        <f t="shared" si="713"/>
        <v>1.0202398910399386</v>
      </c>
      <c r="P1515" s="78"/>
    </row>
    <row r="1516" spans="1:16" x14ac:dyDescent="0.25">
      <c r="A1516" s="2">
        <v>44994</v>
      </c>
      <c r="B1516" s="45" t="s">
        <v>433</v>
      </c>
      <c r="C1516">
        <v>985</v>
      </c>
      <c r="D1516">
        <v>201441</v>
      </c>
      <c r="E1516" s="78"/>
      <c r="F1516">
        <v>23</v>
      </c>
      <c r="G1516">
        <v>3203</v>
      </c>
      <c r="H1516" s="2">
        <f t="shared" si="707"/>
        <v>44976</v>
      </c>
      <c r="I1516" s="2">
        <f t="shared" si="708"/>
        <v>44989</v>
      </c>
      <c r="J1516" s="25">
        <v>848311.77260000003</v>
      </c>
      <c r="K1516" s="134">
        <f t="shared" si="709"/>
        <v>0.120671662690866</v>
      </c>
      <c r="L1516" s="143">
        <f t="shared" si="710"/>
        <v>23746.104499127872</v>
      </c>
      <c r="M1516" s="143">
        <f t="shared" si="711"/>
        <v>377.57344686884284</v>
      </c>
      <c r="N1516" s="25">
        <f t="shared" si="712"/>
        <v>116.11297070428041</v>
      </c>
      <c r="O1516" s="25">
        <f t="shared" si="713"/>
        <v>2.7112673362420807</v>
      </c>
      <c r="P1516" s="78"/>
    </row>
    <row r="1517" spans="1:16" x14ac:dyDescent="0.25">
      <c r="A1517" s="2">
        <v>44994</v>
      </c>
      <c r="B1517" s="45" t="s">
        <v>432</v>
      </c>
      <c r="C1517">
        <v>856</v>
      </c>
      <c r="D1517">
        <v>111476</v>
      </c>
      <c r="E1517" s="78"/>
      <c r="F1517">
        <v>31</v>
      </c>
      <c r="G1517">
        <v>5569</v>
      </c>
      <c r="H1517" s="2">
        <f t="shared" si="707"/>
        <v>44976</v>
      </c>
      <c r="I1517" s="2">
        <f t="shared" si="708"/>
        <v>44989</v>
      </c>
      <c r="J1517" s="25">
        <v>515462.70819999999</v>
      </c>
      <c r="K1517" s="134">
        <f t="shared" si="709"/>
        <v>7.332415282059318E-2</v>
      </c>
      <c r="L1517" s="143">
        <f t="shared" si="710"/>
        <v>21626.394737511684</v>
      </c>
      <c r="M1517" s="143">
        <f t="shared" si="711"/>
        <v>1080.3885346908983</v>
      </c>
      <c r="N1517" s="25">
        <f t="shared" si="712"/>
        <v>166.06438960233592</v>
      </c>
      <c r="O1517" s="25">
        <f t="shared" si="713"/>
        <v>6.0140141094303905</v>
      </c>
      <c r="P1517" s="78"/>
    </row>
    <row r="1518" spans="1:16" x14ac:dyDescent="0.25">
      <c r="A1518" s="2">
        <v>44994</v>
      </c>
      <c r="B1518" s="45" t="s">
        <v>431</v>
      </c>
      <c r="C1518">
        <v>874</v>
      </c>
      <c r="D1518">
        <v>88659</v>
      </c>
      <c r="E1518" s="78"/>
      <c r="F1518">
        <v>102</v>
      </c>
      <c r="G1518">
        <v>13391</v>
      </c>
      <c r="H1518" s="2">
        <f t="shared" si="707"/>
        <v>44976</v>
      </c>
      <c r="I1518" s="2">
        <f t="shared" si="708"/>
        <v>44989</v>
      </c>
      <c r="J1518" s="25">
        <v>301697.90029999998</v>
      </c>
      <c r="K1518" s="134">
        <f t="shared" si="709"/>
        <v>4.2916282003209488E-2</v>
      </c>
      <c r="L1518" s="143">
        <f t="shared" si="710"/>
        <v>29386.68115085984</v>
      </c>
      <c r="M1518" s="143">
        <f t="shared" si="711"/>
        <v>4438.5459715445031</v>
      </c>
      <c r="N1518" s="25">
        <f t="shared" si="712"/>
        <v>289.69376291015573</v>
      </c>
      <c r="O1518" s="25">
        <f t="shared" si="713"/>
        <v>33.808654252672639</v>
      </c>
      <c r="P1518" s="78"/>
    </row>
    <row r="1519" spans="1:16" x14ac:dyDescent="0.25">
      <c r="A1519" s="2">
        <v>44994</v>
      </c>
      <c r="B1519" s="45" t="s">
        <v>430</v>
      </c>
      <c r="C1519">
        <v>0</v>
      </c>
      <c r="D1519">
        <v>541</v>
      </c>
      <c r="E1519" s="78"/>
      <c r="F1519">
        <v>0</v>
      </c>
      <c r="G1519">
        <v>0</v>
      </c>
      <c r="H1519" s="2">
        <f t="shared" si="707"/>
        <v>44976</v>
      </c>
      <c r="I1519" s="2">
        <f t="shared" si="708"/>
        <v>44989</v>
      </c>
      <c r="P1519" s="78"/>
    </row>
    <row r="1520" spans="1:16" x14ac:dyDescent="0.25">
      <c r="A1520" s="2">
        <v>45001</v>
      </c>
      <c r="B1520" s="45" t="s">
        <v>487</v>
      </c>
      <c r="C1520">
        <v>402</v>
      </c>
      <c r="D1520">
        <v>109133</v>
      </c>
      <c r="E1520" s="78"/>
      <c r="F1520">
        <v>0</v>
      </c>
      <c r="G1520">
        <v>10</v>
      </c>
      <c r="H1520" s="2">
        <f t="shared" ref="H1520:H1531" si="714">A1520-18</f>
        <v>44983</v>
      </c>
      <c r="I1520" s="2">
        <f t="shared" ref="I1520:I1531" si="715">A1520-5</f>
        <v>44996</v>
      </c>
      <c r="J1520" s="25">
        <v>356878.93309933</v>
      </c>
      <c r="K1520" s="134">
        <f t="shared" ref="K1520:K1530" si="716">J1520/7029916.9969439</f>
        <v>5.0765739233404203E-2</v>
      </c>
      <c r="L1520" s="143">
        <f t="shared" ref="L1520:L1530" si="717">D1520/J1520*100000</f>
        <v>30579.838112670281</v>
      </c>
      <c r="M1520" s="143">
        <f t="shared" ref="M1520:M1530" si="718">G1520/J1520*100000</f>
        <v>2.8020706947183971</v>
      </c>
      <c r="N1520" s="25">
        <f t="shared" ref="N1520:N1530" si="719">C1520/J1520*100000</f>
        <v>112.64324192767957</v>
      </c>
      <c r="O1520" s="25">
        <f t="shared" ref="O1520:O1530" si="720">F1520/J1520*100000</f>
        <v>0</v>
      </c>
      <c r="P1520" s="78"/>
    </row>
    <row r="1521" spans="1:16" x14ac:dyDescent="0.25">
      <c r="A1521" s="2">
        <v>45001</v>
      </c>
      <c r="B1521" s="45" t="s">
        <v>893</v>
      </c>
      <c r="C1521">
        <v>185</v>
      </c>
      <c r="D1521">
        <v>115806</v>
      </c>
      <c r="E1521" s="78"/>
      <c r="F1521">
        <v>0</v>
      </c>
      <c r="G1521">
        <v>3</v>
      </c>
      <c r="H1521" s="2">
        <f t="shared" si="714"/>
        <v>44983</v>
      </c>
      <c r="I1521" s="2">
        <f t="shared" si="715"/>
        <v>44996</v>
      </c>
      <c r="J1521" s="25">
        <v>369226.19342092</v>
      </c>
      <c r="K1521" s="134">
        <f t="shared" si="716"/>
        <v>5.2522127015359195E-2</v>
      </c>
      <c r="L1521" s="143">
        <f t="shared" si="717"/>
        <v>31364.51369472059</v>
      </c>
      <c r="M1521" s="143">
        <f t="shared" si="718"/>
        <v>0.81251006928968939</v>
      </c>
      <c r="N1521" s="25">
        <f t="shared" si="719"/>
        <v>50.104787606197512</v>
      </c>
      <c r="O1521" s="25">
        <f t="shared" si="720"/>
        <v>0</v>
      </c>
      <c r="P1521" s="78"/>
    </row>
    <row r="1522" spans="1:16" x14ac:dyDescent="0.25">
      <c r="A1522" s="2">
        <v>45001</v>
      </c>
      <c r="B1522" s="45" t="s">
        <v>894</v>
      </c>
      <c r="C1522">
        <v>172</v>
      </c>
      <c r="D1522">
        <v>124284</v>
      </c>
      <c r="E1522" s="78"/>
      <c r="F1522">
        <v>0</v>
      </c>
      <c r="G1522">
        <v>7</v>
      </c>
      <c r="H1522" s="2">
        <f t="shared" si="714"/>
        <v>44983</v>
      </c>
      <c r="I1522" s="2">
        <f t="shared" si="715"/>
        <v>44996</v>
      </c>
      <c r="J1522" s="25">
        <v>384022.39189282001</v>
      </c>
      <c r="K1522" s="134">
        <f t="shared" si="716"/>
        <v>5.4626874266049681E-2</v>
      </c>
      <c r="L1522" s="143">
        <f t="shared" si="717"/>
        <v>32363.737798572813</v>
      </c>
      <c r="M1522" s="143">
        <f t="shared" si="718"/>
        <v>1.8228103745454738</v>
      </c>
      <c r="N1522" s="25">
        <f t="shared" si="719"/>
        <v>44.789054917403071</v>
      </c>
      <c r="O1522" s="25">
        <f t="shared" si="720"/>
        <v>0</v>
      </c>
      <c r="P1522" s="78"/>
    </row>
    <row r="1523" spans="1:16" x14ac:dyDescent="0.25">
      <c r="A1523" s="2">
        <v>45001</v>
      </c>
      <c r="B1523" s="45" t="s">
        <v>895</v>
      </c>
      <c r="C1523">
        <v>208</v>
      </c>
      <c r="D1523">
        <v>156720</v>
      </c>
      <c r="E1523" s="78"/>
      <c r="F1523">
        <v>0</v>
      </c>
      <c r="G1523">
        <v>11</v>
      </c>
      <c r="H1523" s="2">
        <f t="shared" si="714"/>
        <v>44983</v>
      </c>
      <c r="I1523" s="2">
        <f t="shared" si="715"/>
        <v>44996</v>
      </c>
      <c r="J1523" s="25">
        <v>455447.77465808002</v>
      </c>
      <c r="K1523" s="134">
        <f t="shared" si="716"/>
        <v>6.4787077124249942E-2</v>
      </c>
      <c r="L1523" s="143">
        <f t="shared" si="717"/>
        <v>34410.092379451184</v>
      </c>
      <c r="M1523" s="143">
        <f t="shared" si="718"/>
        <v>2.4152055651733222</v>
      </c>
      <c r="N1523" s="25">
        <f t="shared" si="719"/>
        <v>45.669341596004635</v>
      </c>
      <c r="O1523" s="25">
        <f t="shared" si="720"/>
        <v>0</v>
      </c>
      <c r="P1523" s="78"/>
    </row>
    <row r="1524" spans="1:16" x14ac:dyDescent="0.25">
      <c r="A1524" s="2">
        <v>45001</v>
      </c>
      <c r="B1524" s="45" t="s">
        <v>437</v>
      </c>
      <c r="C1524">
        <v>631</v>
      </c>
      <c r="D1524">
        <v>403166</v>
      </c>
      <c r="E1524" s="78"/>
      <c r="F1524">
        <v>1</v>
      </c>
      <c r="G1524">
        <v>93</v>
      </c>
      <c r="H1524" s="2">
        <f t="shared" si="714"/>
        <v>44983</v>
      </c>
      <c r="I1524" s="2">
        <f t="shared" si="715"/>
        <v>44996</v>
      </c>
      <c r="J1524" s="25">
        <v>1010450.536</v>
      </c>
      <c r="K1524" s="134">
        <f t="shared" si="716"/>
        <v>0.14373577048481095</v>
      </c>
      <c r="L1524" s="143">
        <f t="shared" si="717"/>
        <v>39899.627506358214</v>
      </c>
      <c r="M1524" s="143">
        <f t="shared" si="718"/>
        <v>9.2038151979366152</v>
      </c>
      <c r="N1524" s="25">
        <f t="shared" si="719"/>
        <v>62.447391289225862</v>
      </c>
      <c r="O1524" s="25">
        <f t="shared" si="720"/>
        <v>9.8965754816522755E-2</v>
      </c>
      <c r="P1524" s="78"/>
    </row>
    <row r="1525" spans="1:16" x14ac:dyDescent="0.25">
      <c r="A1525" s="2">
        <v>45001</v>
      </c>
      <c r="B1525" s="45" t="s">
        <v>436</v>
      </c>
      <c r="C1525">
        <v>766</v>
      </c>
      <c r="D1525">
        <v>352266</v>
      </c>
      <c r="E1525" s="78"/>
      <c r="F1525">
        <v>2</v>
      </c>
      <c r="G1525">
        <v>238</v>
      </c>
      <c r="H1525" s="2">
        <f t="shared" si="714"/>
        <v>44983</v>
      </c>
      <c r="I1525" s="2">
        <f t="shared" si="715"/>
        <v>44996</v>
      </c>
      <c r="J1525" s="25">
        <v>955267.28390000004</v>
      </c>
      <c r="K1525" s="134">
        <f t="shared" si="716"/>
        <v>0.13588599756089315</v>
      </c>
      <c r="L1525" s="143">
        <f t="shared" si="717"/>
        <v>36876.171301693626</v>
      </c>
      <c r="M1525" s="143">
        <f t="shared" si="718"/>
        <v>24.91449293943521</v>
      </c>
      <c r="N1525" s="25">
        <f t="shared" si="719"/>
        <v>80.186981477341902</v>
      </c>
      <c r="O1525" s="25">
        <f t="shared" si="720"/>
        <v>0.20936548688601014</v>
      </c>
      <c r="P1525" s="78"/>
    </row>
    <row r="1526" spans="1:16" x14ac:dyDescent="0.25">
      <c r="A1526" s="2">
        <v>45001</v>
      </c>
      <c r="B1526" s="45" t="s">
        <v>435</v>
      </c>
      <c r="C1526">
        <v>600</v>
      </c>
      <c r="D1526">
        <v>281032</v>
      </c>
      <c r="E1526" s="78"/>
      <c r="F1526">
        <v>1</v>
      </c>
      <c r="G1526">
        <v>455</v>
      </c>
      <c r="H1526" s="2">
        <f t="shared" si="714"/>
        <v>44983</v>
      </c>
      <c r="I1526" s="2">
        <f t="shared" si="715"/>
        <v>44996</v>
      </c>
      <c r="J1526" s="25">
        <v>852989.86710000003</v>
      </c>
      <c r="K1526" s="134">
        <f t="shared" si="716"/>
        <v>0.12133711784517774</v>
      </c>
      <c r="L1526" s="143">
        <f t="shared" si="717"/>
        <v>32946.698529427347</v>
      </c>
      <c r="M1526" s="143">
        <f t="shared" si="718"/>
        <v>53.341782540384877</v>
      </c>
      <c r="N1526" s="25">
        <f t="shared" si="719"/>
        <v>70.340812141166865</v>
      </c>
      <c r="O1526" s="25">
        <f t="shared" si="720"/>
        <v>0.11723468690194479</v>
      </c>
      <c r="P1526" s="78"/>
    </row>
    <row r="1527" spans="1:16" x14ac:dyDescent="0.25">
      <c r="A1527" s="2">
        <v>45001</v>
      </c>
      <c r="B1527" s="45" t="s">
        <v>434</v>
      </c>
      <c r="C1527">
        <v>759</v>
      </c>
      <c r="D1527">
        <v>281791</v>
      </c>
      <c r="E1527" s="78"/>
      <c r="F1527">
        <v>4</v>
      </c>
      <c r="G1527">
        <v>1355</v>
      </c>
      <c r="H1527" s="2">
        <f t="shared" si="714"/>
        <v>44983</v>
      </c>
      <c r="I1527" s="2">
        <f t="shared" si="715"/>
        <v>44996</v>
      </c>
      <c r="J1527" s="25">
        <v>980161.63529999997</v>
      </c>
      <c r="K1527" s="134">
        <f t="shared" si="716"/>
        <v>0.13942719888813815</v>
      </c>
      <c r="L1527" s="143">
        <f t="shared" si="717"/>
        <v>28749.441913603536</v>
      </c>
      <c r="M1527" s="143">
        <f t="shared" si="718"/>
        <v>138.24250523591169</v>
      </c>
      <c r="N1527" s="25">
        <f t="shared" si="719"/>
        <v>77.43620772993134</v>
      </c>
      <c r="O1527" s="25">
        <f t="shared" si="720"/>
        <v>0.40809595641597546</v>
      </c>
      <c r="P1527" s="78"/>
    </row>
    <row r="1528" spans="1:16" x14ac:dyDescent="0.25">
      <c r="A1528" s="2">
        <v>45001</v>
      </c>
      <c r="B1528" s="45" t="s">
        <v>433</v>
      </c>
      <c r="C1528">
        <v>812</v>
      </c>
      <c r="D1528">
        <v>201896</v>
      </c>
      <c r="E1528" s="78"/>
      <c r="F1528">
        <v>14</v>
      </c>
      <c r="G1528">
        <v>3209</v>
      </c>
      <c r="H1528" s="2">
        <f t="shared" si="714"/>
        <v>44983</v>
      </c>
      <c r="I1528" s="2">
        <f t="shared" si="715"/>
        <v>44996</v>
      </c>
      <c r="J1528" s="25">
        <v>848311.77260000003</v>
      </c>
      <c r="K1528" s="134">
        <f t="shared" si="716"/>
        <v>0.120671662690866</v>
      </c>
      <c r="L1528" s="143">
        <f t="shared" si="717"/>
        <v>23799.740439910052</v>
      </c>
      <c r="M1528" s="143">
        <f t="shared" si="718"/>
        <v>378.28073400003643</v>
      </c>
      <c r="N1528" s="25">
        <f t="shared" si="719"/>
        <v>95.719525088198679</v>
      </c>
      <c r="O1528" s="25">
        <f t="shared" si="720"/>
        <v>1.6503366394517016</v>
      </c>
      <c r="P1528" s="78"/>
    </row>
    <row r="1529" spans="1:16" x14ac:dyDescent="0.25">
      <c r="A1529" s="2">
        <v>45001</v>
      </c>
      <c r="B1529" s="45" t="s">
        <v>432</v>
      </c>
      <c r="C1529">
        <v>727</v>
      </c>
      <c r="D1529">
        <v>111922</v>
      </c>
      <c r="E1529" s="78"/>
      <c r="F1529">
        <v>28</v>
      </c>
      <c r="G1529">
        <v>5584</v>
      </c>
      <c r="H1529" s="2">
        <f t="shared" si="714"/>
        <v>44983</v>
      </c>
      <c r="I1529" s="2">
        <f t="shared" si="715"/>
        <v>44996</v>
      </c>
      <c r="J1529" s="25">
        <v>515462.70819999999</v>
      </c>
      <c r="K1529" s="134">
        <f t="shared" si="716"/>
        <v>7.332415282059318E-2</v>
      </c>
      <c r="L1529" s="143">
        <f t="shared" si="717"/>
        <v>21712.918940505424</v>
      </c>
      <c r="M1529" s="143">
        <f t="shared" si="718"/>
        <v>1083.2985415180419</v>
      </c>
      <c r="N1529" s="25">
        <f t="shared" si="719"/>
        <v>141.03833088889979</v>
      </c>
      <c r="O1529" s="25">
        <f t="shared" si="720"/>
        <v>5.4320127440016428</v>
      </c>
      <c r="P1529" s="78"/>
    </row>
    <row r="1530" spans="1:16" x14ac:dyDescent="0.25">
      <c r="A1530" s="2">
        <v>45001</v>
      </c>
      <c r="B1530" s="45" t="s">
        <v>431</v>
      </c>
      <c r="C1530">
        <v>762</v>
      </c>
      <c r="D1530">
        <v>89053</v>
      </c>
      <c r="E1530" s="78"/>
      <c r="F1530">
        <v>72</v>
      </c>
      <c r="G1530">
        <v>13426</v>
      </c>
      <c r="H1530" s="2">
        <f t="shared" si="714"/>
        <v>44983</v>
      </c>
      <c r="I1530" s="2">
        <f t="shared" si="715"/>
        <v>44996</v>
      </c>
      <c r="J1530" s="25">
        <v>301697.90029999998</v>
      </c>
      <c r="K1530" s="134">
        <f t="shared" si="716"/>
        <v>4.2916282003209488E-2</v>
      </c>
      <c r="L1530" s="143">
        <f t="shared" si="717"/>
        <v>29517.275364345653</v>
      </c>
      <c r="M1530" s="143">
        <f t="shared" si="718"/>
        <v>4450.1469803566943</v>
      </c>
      <c r="N1530" s="25">
        <f t="shared" si="719"/>
        <v>252.57053471114264</v>
      </c>
      <c r="O1530" s="25">
        <f t="shared" si="720"/>
        <v>23.864932413651275</v>
      </c>
      <c r="P1530" s="78"/>
    </row>
    <row r="1531" spans="1:16" x14ac:dyDescent="0.25">
      <c r="A1531" s="2">
        <v>45001</v>
      </c>
      <c r="B1531" s="45" t="s">
        <v>430</v>
      </c>
      <c r="C1531">
        <v>0</v>
      </c>
      <c r="D1531">
        <v>541</v>
      </c>
      <c r="E1531" s="78"/>
      <c r="F1531">
        <v>0</v>
      </c>
      <c r="G1531">
        <v>0</v>
      </c>
      <c r="H1531" s="2">
        <f t="shared" si="714"/>
        <v>44983</v>
      </c>
      <c r="I1531" s="2">
        <f t="shared" si="715"/>
        <v>44996</v>
      </c>
      <c r="P1531" s="78"/>
    </row>
    <row r="1532" spans="1:16" x14ac:dyDescent="0.25">
      <c r="A1532" s="2">
        <v>45008</v>
      </c>
      <c r="B1532" s="45" t="s">
        <v>487</v>
      </c>
      <c r="C1532">
        <v>361</v>
      </c>
      <c r="D1532">
        <v>109296</v>
      </c>
      <c r="E1532" s="78"/>
      <c r="F1532">
        <v>0</v>
      </c>
      <c r="G1532">
        <v>10</v>
      </c>
      <c r="H1532" s="2">
        <f t="shared" ref="H1532:H1543" si="721">A1532-18</f>
        <v>44990</v>
      </c>
      <c r="I1532" s="2">
        <f t="shared" ref="I1532:I1543" si="722">A1532-5</f>
        <v>45003</v>
      </c>
      <c r="J1532" s="25">
        <v>356878.93309933</v>
      </c>
      <c r="K1532" s="134">
        <f t="shared" ref="K1532:K1542" si="723">J1532/7029916.9969439</f>
        <v>5.0765739233404203E-2</v>
      </c>
      <c r="L1532" s="143">
        <f t="shared" ref="L1532:L1542" si="724">D1532/J1532*100000</f>
        <v>30625.511864994194</v>
      </c>
      <c r="M1532" s="143">
        <f t="shared" ref="M1532:M1542" si="725">G1532/J1532*100000</f>
        <v>2.8020706947183971</v>
      </c>
      <c r="N1532" s="25">
        <f t="shared" ref="N1532:N1542" si="726">C1532/J1532*100000</f>
        <v>101.15475207933414</v>
      </c>
      <c r="O1532" s="25">
        <f t="shared" ref="O1532:O1542" si="727">F1532/J1532*100000</f>
        <v>0</v>
      </c>
      <c r="P1532" s="78"/>
    </row>
    <row r="1533" spans="1:16" x14ac:dyDescent="0.25">
      <c r="A1533" s="2">
        <v>45008</v>
      </c>
      <c r="B1533" s="45" t="s">
        <v>893</v>
      </c>
      <c r="C1533">
        <v>188</v>
      </c>
      <c r="D1533">
        <v>115894</v>
      </c>
      <c r="E1533" s="78"/>
      <c r="F1533">
        <v>0</v>
      </c>
      <c r="G1533">
        <v>3</v>
      </c>
      <c r="H1533" s="2">
        <f t="shared" si="721"/>
        <v>44990</v>
      </c>
      <c r="I1533" s="2">
        <f t="shared" si="722"/>
        <v>45003</v>
      </c>
      <c r="J1533" s="25">
        <v>369226.19342092</v>
      </c>
      <c r="K1533" s="134">
        <f t="shared" si="723"/>
        <v>5.2522127015359195E-2</v>
      </c>
      <c r="L1533" s="143">
        <f t="shared" si="724"/>
        <v>31388.347323419759</v>
      </c>
      <c r="M1533" s="143">
        <f t="shared" si="725"/>
        <v>0.81251006928968939</v>
      </c>
      <c r="N1533" s="25">
        <f t="shared" si="726"/>
        <v>50.917297675487212</v>
      </c>
      <c r="O1533" s="25">
        <f t="shared" si="727"/>
        <v>0</v>
      </c>
      <c r="P1533" s="78"/>
    </row>
    <row r="1534" spans="1:16" x14ac:dyDescent="0.25">
      <c r="A1534" s="2">
        <v>45008</v>
      </c>
      <c r="B1534" s="45" t="s">
        <v>894</v>
      </c>
      <c r="C1534">
        <v>157</v>
      </c>
      <c r="D1534">
        <v>124367</v>
      </c>
      <c r="E1534" s="78"/>
      <c r="F1534">
        <v>0</v>
      </c>
      <c r="G1534">
        <v>7</v>
      </c>
      <c r="H1534" s="2">
        <f t="shared" si="721"/>
        <v>44990</v>
      </c>
      <c r="I1534" s="2">
        <f t="shared" si="722"/>
        <v>45003</v>
      </c>
      <c r="J1534" s="25">
        <v>384022.39189282001</v>
      </c>
      <c r="K1534" s="134">
        <f t="shared" si="723"/>
        <v>5.4626874266049681E-2</v>
      </c>
      <c r="L1534" s="143">
        <f t="shared" si="724"/>
        <v>32385.351121585278</v>
      </c>
      <c r="M1534" s="143">
        <f t="shared" si="725"/>
        <v>1.8228103745454738</v>
      </c>
      <c r="N1534" s="25">
        <f t="shared" si="726"/>
        <v>40.883032686234202</v>
      </c>
      <c r="O1534" s="25">
        <f t="shared" si="727"/>
        <v>0</v>
      </c>
      <c r="P1534" s="78"/>
    </row>
    <row r="1535" spans="1:16" x14ac:dyDescent="0.25">
      <c r="A1535" s="2">
        <v>45008</v>
      </c>
      <c r="B1535" s="45" t="s">
        <v>895</v>
      </c>
      <c r="C1535">
        <v>200</v>
      </c>
      <c r="D1535">
        <v>156820</v>
      </c>
      <c r="E1535" s="78"/>
      <c r="F1535">
        <v>0</v>
      </c>
      <c r="G1535">
        <v>11</v>
      </c>
      <c r="H1535" s="2">
        <f t="shared" si="721"/>
        <v>44990</v>
      </c>
      <c r="I1535" s="2">
        <f t="shared" si="722"/>
        <v>45003</v>
      </c>
      <c r="J1535" s="25">
        <v>455447.77465808002</v>
      </c>
      <c r="K1535" s="134">
        <f t="shared" si="723"/>
        <v>6.4787077124249942E-2</v>
      </c>
      <c r="L1535" s="143">
        <f t="shared" si="724"/>
        <v>34432.048793680035</v>
      </c>
      <c r="M1535" s="143">
        <f t="shared" si="725"/>
        <v>2.4152055651733222</v>
      </c>
      <c r="N1535" s="25">
        <f t="shared" si="726"/>
        <v>43.912828457696769</v>
      </c>
      <c r="O1535" s="25">
        <f t="shared" si="727"/>
        <v>0</v>
      </c>
      <c r="P1535" s="78"/>
    </row>
    <row r="1536" spans="1:16" x14ac:dyDescent="0.25">
      <c r="A1536" s="2">
        <v>45008</v>
      </c>
      <c r="B1536" s="45" t="s">
        <v>437</v>
      </c>
      <c r="C1536">
        <v>525</v>
      </c>
      <c r="D1536">
        <v>403442</v>
      </c>
      <c r="E1536" s="78"/>
      <c r="F1536">
        <v>0</v>
      </c>
      <c r="G1536">
        <v>94</v>
      </c>
      <c r="H1536" s="2">
        <f t="shared" si="721"/>
        <v>44990</v>
      </c>
      <c r="I1536" s="2">
        <f t="shared" si="722"/>
        <v>45003</v>
      </c>
      <c r="J1536" s="25">
        <v>1010450.536</v>
      </c>
      <c r="K1536" s="134">
        <f t="shared" si="723"/>
        <v>0.14373577048481095</v>
      </c>
      <c r="L1536" s="143">
        <f t="shared" si="724"/>
        <v>39926.942054687577</v>
      </c>
      <c r="M1536" s="143">
        <f t="shared" si="725"/>
        <v>9.3027809527531389</v>
      </c>
      <c r="N1536" s="25">
        <f t="shared" si="726"/>
        <v>51.957021278674453</v>
      </c>
      <c r="O1536" s="25">
        <f t="shared" si="727"/>
        <v>0</v>
      </c>
      <c r="P1536" s="78"/>
    </row>
    <row r="1537" spans="1:16" x14ac:dyDescent="0.25">
      <c r="A1537" s="2">
        <v>45008</v>
      </c>
      <c r="B1537" s="45" t="s">
        <v>436</v>
      </c>
      <c r="C1537">
        <v>634</v>
      </c>
      <c r="D1537">
        <v>352555</v>
      </c>
      <c r="E1537" s="78"/>
      <c r="F1537">
        <v>1</v>
      </c>
      <c r="G1537">
        <v>238</v>
      </c>
      <c r="H1537" s="2">
        <f t="shared" si="721"/>
        <v>44990</v>
      </c>
      <c r="I1537" s="2">
        <f t="shared" si="722"/>
        <v>45003</v>
      </c>
      <c r="J1537" s="25">
        <v>955267.28390000004</v>
      </c>
      <c r="K1537" s="134">
        <f t="shared" si="723"/>
        <v>0.13588599756089315</v>
      </c>
      <c r="L1537" s="143">
        <f t="shared" si="724"/>
        <v>36906.424614548654</v>
      </c>
      <c r="M1537" s="143">
        <f t="shared" si="725"/>
        <v>24.91449293943521</v>
      </c>
      <c r="N1537" s="25">
        <f t="shared" si="726"/>
        <v>66.368859342865221</v>
      </c>
      <c r="O1537" s="25">
        <f t="shared" si="727"/>
        <v>0.10468274344300507</v>
      </c>
      <c r="P1537" s="78"/>
    </row>
    <row r="1538" spans="1:16" x14ac:dyDescent="0.25">
      <c r="A1538" s="2">
        <v>45008</v>
      </c>
      <c r="B1538" s="45" t="s">
        <v>435</v>
      </c>
      <c r="C1538">
        <v>491</v>
      </c>
      <c r="D1538">
        <v>281274</v>
      </c>
      <c r="E1538" s="78"/>
      <c r="F1538">
        <v>1</v>
      </c>
      <c r="G1538">
        <v>456</v>
      </c>
      <c r="H1538" s="2">
        <f t="shared" si="721"/>
        <v>44990</v>
      </c>
      <c r="I1538" s="2">
        <f t="shared" si="722"/>
        <v>45003</v>
      </c>
      <c r="J1538" s="25">
        <v>852989.86710000003</v>
      </c>
      <c r="K1538" s="134">
        <f t="shared" si="723"/>
        <v>0.12133711784517774</v>
      </c>
      <c r="L1538" s="143">
        <f t="shared" si="724"/>
        <v>32975.069323657619</v>
      </c>
      <c r="M1538" s="143">
        <f t="shared" si="725"/>
        <v>53.459017227286822</v>
      </c>
      <c r="N1538" s="25">
        <f t="shared" si="726"/>
        <v>57.562231268854887</v>
      </c>
      <c r="O1538" s="25">
        <f t="shared" si="727"/>
        <v>0.11723468690194479</v>
      </c>
      <c r="P1538" s="78"/>
    </row>
    <row r="1539" spans="1:16" x14ac:dyDescent="0.25">
      <c r="A1539" s="2">
        <v>45008</v>
      </c>
      <c r="B1539" s="45" t="s">
        <v>434</v>
      </c>
      <c r="C1539">
        <v>663</v>
      </c>
      <c r="D1539">
        <v>282124</v>
      </c>
      <c r="E1539" s="78"/>
      <c r="F1539">
        <v>3</v>
      </c>
      <c r="G1539">
        <v>1352</v>
      </c>
      <c r="H1539" s="2">
        <f t="shared" si="721"/>
        <v>44990</v>
      </c>
      <c r="I1539" s="2">
        <f t="shared" si="722"/>
        <v>45003</v>
      </c>
      <c r="J1539" s="25">
        <v>980161.63529999997</v>
      </c>
      <c r="K1539" s="134">
        <f t="shared" si="723"/>
        <v>0.13942719888813815</v>
      </c>
      <c r="L1539" s="143">
        <f t="shared" si="724"/>
        <v>28783.415901975161</v>
      </c>
      <c r="M1539" s="143">
        <f t="shared" si="725"/>
        <v>137.9364332685997</v>
      </c>
      <c r="N1539" s="25">
        <f t="shared" si="726"/>
        <v>67.641904775947921</v>
      </c>
      <c r="O1539" s="25">
        <f t="shared" si="727"/>
        <v>0.30607196731198155</v>
      </c>
      <c r="P1539" s="78"/>
    </row>
    <row r="1540" spans="1:16" x14ac:dyDescent="0.25">
      <c r="A1540" s="2">
        <v>45008</v>
      </c>
      <c r="B1540" s="45" t="s">
        <v>433</v>
      </c>
      <c r="C1540">
        <v>749</v>
      </c>
      <c r="D1540">
        <v>202261</v>
      </c>
      <c r="E1540" s="78"/>
      <c r="F1540">
        <v>10</v>
      </c>
      <c r="G1540">
        <v>3216</v>
      </c>
      <c r="H1540" s="2">
        <f t="shared" si="721"/>
        <v>44990</v>
      </c>
      <c r="I1540" s="2">
        <f t="shared" si="722"/>
        <v>45003</v>
      </c>
      <c r="J1540" s="25">
        <v>848311.77260000003</v>
      </c>
      <c r="K1540" s="134">
        <f t="shared" si="723"/>
        <v>0.120671662690866</v>
      </c>
      <c r="L1540" s="143">
        <f t="shared" si="724"/>
        <v>23842.767073724328</v>
      </c>
      <c r="M1540" s="143">
        <f t="shared" si="725"/>
        <v>379.10590231976227</v>
      </c>
      <c r="N1540" s="25">
        <f t="shared" si="726"/>
        <v>88.293010210666026</v>
      </c>
      <c r="O1540" s="25">
        <f t="shared" si="727"/>
        <v>1.1788118853226439</v>
      </c>
      <c r="P1540" s="78"/>
    </row>
    <row r="1541" spans="1:16" x14ac:dyDescent="0.25">
      <c r="A1541" s="2">
        <v>45008</v>
      </c>
      <c r="B1541" s="45" t="s">
        <v>432</v>
      </c>
      <c r="C1541">
        <v>643</v>
      </c>
      <c r="D1541">
        <v>112218</v>
      </c>
      <c r="E1541" s="78"/>
      <c r="F1541">
        <v>24</v>
      </c>
      <c r="G1541">
        <v>5594</v>
      </c>
      <c r="H1541" s="2">
        <f t="shared" si="721"/>
        <v>44990</v>
      </c>
      <c r="I1541" s="2">
        <f t="shared" si="722"/>
        <v>45003</v>
      </c>
      <c r="J1541" s="25">
        <v>515462.70819999999</v>
      </c>
      <c r="K1541" s="134">
        <f t="shared" si="723"/>
        <v>7.332415282059318E-2</v>
      </c>
      <c r="L1541" s="143">
        <f t="shared" si="724"/>
        <v>21770.343075227727</v>
      </c>
      <c r="M1541" s="143">
        <f t="shared" si="725"/>
        <v>1085.2385460694711</v>
      </c>
      <c r="N1541" s="25">
        <f t="shared" si="726"/>
        <v>124.74229265689488</v>
      </c>
      <c r="O1541" s="25">
        <f t="shared" si="727"/>
        <v>4.6560109234299798</v>
      </c>
      <c r="P1541" s="78"/>
    </row>
    <row r="1542" spans="1:16" x14ac:dyDescent="0.25">
      <c r="A1542" s="2">
        <v>45008</v>
      </c>
      <c r="B1542" s="45" t="s">
        <v>431</v>
      </c>
      <c r="C1542">
        <v>701</v>
      </c>
      <c r="D1542">
        <v>89354</v>
      </c>
      <c r="E1542" s="78"/>
      <c r="F1542">
        <v>63</v>
      </c>
      <c r="G1542">
        <v>13460</v>
      </c>
      <c r="H1542" s="2">
        <f t="shared" si="721"/>
        <v>44990</v>
      </c>
      <c r="I1542" s="2">
        <f t="shared" si="722"/>
        <v>45003</v>
      </c>
      <c r="J1542" s="25">
        <v>301697.90029999998</v>
      </c>
      <c r="K1542" s="134">
        <f t="shared" si="723"/>
        <v>4.2916282003209488E-2</v>
      </c>
      <c r="L1542" s="143">
        <f t="shared" si="724"/>
        <v>29617.044040130499</v>
      </c>
      <c r="M1542" s="143">
        <f t="shared" si="725"/>
        <v>4461.4165317742527</v>
      </c>
      <c r="N1542" s="25">
        <f t="shared" si="726"/>
        <v>232.35163363846587</v>
      </c>
      <c r="O1542" s="25">
        <f t="shared" si="727"/>
        <v>20.881815861944865</v>
      </c>
      <c r="P1542" s="78"/>
    </row>
    <row r="1543" spans="1:16" x14ac:dyDescent="0.25">
      <c r="A1543" s="2">
        <v>45008</v>
      </c>
      <c r="B1543" s="45" t="s">
        <v>430</v>
      </c>
      <c r="C1543">
        <v>0</v>
      </c>
      <c r="D1543">
        <v>545</v>
      </c>
      <c r="E1543" s="78"/>
      <c r="F1543">
        <v>0</v>
      </c>
      <c r="G1543">
        <v>0</v>
      </c>
      <c r="H1543" s="2">
        <f t="shared" si="721"/>
        <v>44990</v>
      </c>
      <c r="I1543" s="2">
        <f t="shared" si="722"/>
        <v>45003</v>
      </c>
      <c r="P1543" s="78"/>
    </row>
    <row r="1544" spans="1:16" x14ac:dyDescent="0.25">
      <c r="A1544" s="2">
        <v>45015</v>
      </c>
      <c r="B1544" s="45" t="s">
        <v>487</v>
      </c>
      <c r="C1544">
        <v>333</v>
      </c>
      <c r="D1544">
        <v>109482</v>
      </c>
      <c r="E1544" s="78"/>
      <c r="F1544">
        <v>0</v>
      </c>
      <c r="G1544">
        <v>10</v>
      </c>
      <c r="H1544" s="2">
        <f t="shared" ref="H1544:H1555" si="728">A1544-18</f>
        <v>44997</v>
      </c>
      <c r="I1544" s="2">
        <f t="shared" ref="I1544:I1555" si="729">A1544-5</f>
        <v>45010</v>
      </c>
      <c r="J1544" s="25">
        <v>356878.93309933</v>
      </c>
      <c r="K1544" s="134">
        <f t="shared" ref="K1544:K1554" si="730">J1544/7029916.9969439</f>
        <v>5.0765739233404203E-2</v>
      </c>
      <c r="L1544" s="143">
        <f t="shared" ref="L1544:L1554" si="731">D1544/J1544*100000</f>
        <v>30677.630379915954</v>
      </c>
      <c r="M1544" s="143">
        <f t="shared" ref="M1544:M1554" si="732">G1544/J1544*100000</f>
        <v>2.8020706947183971</v>
      </c>
      <c r="N1544" s="25">
        <f t="shared" ref="N1544:N1554" si="733">C1544/J1544*100000</f>
        <v>93.308954134122629</v>
      </c>
      <c r="O1544" s="25">
        <f t="shared" ref="O1544:O1554" si="734">F1544/J1544*100000</f>
        <v>0</v>
      </c>
      <c r="P1544" s="78"/>
    </row>
    <row r="1545" spans="1:16" x14ac:dyDescent="0.25">
      <c r="A1545" s="2">
        <v>45015</v>
      </c>
      <c r="B1545" s="45" t="s">
        <v>893</v>
      </c>
      <c r="C1545">
        <v>189</v>
      </c>
      <c r="D1545">
        <v>116001</v>
      </c>
      <c r="E1545" s="78"/>
      <c r="F1545">
        <v>0</v>
      </c>
      <c r="G1545">
        <v>3</v>
      </c>
      <c r="H1545" s="2">
        <f t="shared" si="728"/>
        <v>44997</v>
      </c>
      <c r="I1545" s="2">
        <f t="shared" si="729"/>
        <v>45010</v>
      </c>
      <c r="J1545" s="25">
        <v>369226.19342092</v>
      </c>
      <c r="K1545" s="134">
        <f t="shared" si="730"/>
        <v>5.2522127015359195E-2</v>
      </c>
      <c r="L1545" s="143">
        <f t="shared" si="731"/>
        <v>31417.326849224424</v>
      </c>
      <c r="M1545" s="143">
        <f t="shared" si="732"/>
        <v>0.81251006928968939</v>
      </c>
      <c r="N1545" s="25">
        <f t="shared" si="733"/>
        <v>51.188134365250441</v>
      </c>
      <c r="O1545" s="25">
        <f t="shared" si="734"/>
        <v>0</v>
      </c>
      <c r="P1545" s="78"/>
    </row>
    <row r="1546" spans="1:16" x14ac:dyDescent="0.25">
      <c r="A1546" s="2">
        <v>45015</v>
      </c>
      <c r="B1546" s="45" t="s">
        <v>894</v>
      </c>
      <c r="C1546">
        <v>157</v>
      </c>
      <c r="D1546">
        <v>124453</v>
      </c>
      <c r="E1546" s="78"/>
      <c r="F1546">
        <v>0</v>
      </c>
      <c r="G1546">
        <v>7</v>
      </c>
      <c r="H1546" s="2">
        <f t="shared" si="728"/>
        <v>44997</v>
      </c>
      <c r="I1546" s="2">
        <f t="shared" si="729"/>
        <v>45010</v>
      </c>
      <c r="J1546" s="25">
        <v>384022.39189282001</v>
      </c>
      <c r="K1546" s="134">
        <f t="shared" si="730"/>
        <v>5.4626874266049681E-2</v>
      </c>
      <c r="L1546" s="143">
        <f t="shared" si="731"/>
        <v>32407.74564904398</v>
      </c>
      <c r="M1546" s="143">
        <f t="shared" si="732"/>
        <v>1.8228103745454738</v>
      </c>
      <c r="N1546" s="25">
        <f t="shared" si="733"/>
        <v>40.883032686234202</v>
      </c>
      <c r="O1546" s="25">
        <f t="shared" si="734"/>
        <v>0</v>
      </c>
      <c r="P1546" s="78"/>
    </row>
    <row r="1547" spans="1:16" x14ac:dyDescent="0.25">
      <c r="A1547" s="2">
        <v>45015</v>
      </c>
      <c r="B1547" s="45" t="s">
        <v>895</v>
      </c>
      <c r="C1547">
        <v>191</v>
      </c>
      <c r="D1547">
        <v>156931</v>
      </c>
      <c r="E1547" s="78"/>
      <c r="F1547">
        <v>0</v>
      </c>
      <c r="G1547">
        <v>11</v>
      </c>
      <c r="H1547" s="2">
        <f t="shared" si="728"/>
        <v>44997</v>
      </c>
      <c r="I1547" s="2">
        <f t="shared" si="729"/>
        <v>45010</v>
      </c>
      <c r="J1547" s="25">
        <v>455447.77465808002</v>
      </c>
      <c r="K1547" s="134">
        <f t="shared" si="730"/>
        <v>6.4787077124249942E-2</v>
      </c>
      <c r="L1547" s="143">
        <f t="shared" si="731"/>
        <v>34456.42041347405</v>
      </c>
      <c r="M1547" s="143">
        <f t="shared" si="732"/>
        <v>2.4152055651733222</v>
      </c>
      <c r="N1547" s="25">
        <f t="shared" si="733"/>
        <v>41.936751177100412</v>
      </c>
      <c r="O1547" s="25">
        <f t="shared" si="734"/>
        <v>0</v>
      </c>
      <c r="P1547" s="78"/>
    </row>
    <row r="1548" spans="1:16" x14ac:dyDescent="0.25">
      <c r="A1548" s="2">
        <v>45015</v>
      </c>
      <c r="B1548" s="45" t="s">
        <v>437</v>
      </c>
      <c r="C1548">
        <v>520</v>
      </c>
      <c r="D1548">
        <v>403732</v>
      </c>
      <c r="E1548" s="78"/>
      <c r="F1548">
        <v>1</v>
      </c>
      <c r="G1548">
        <v>94</v>
      </c>
      <c r="H1548" s="2">
        <f t="shared" si="728"/>
        <v>44997</v>
      </c>
      <c r="I1548" s="2">
        <f t="shared" si="729"/>
        <v>45010</v>
      </c>
      <c r="J1548" s="25">
        <v>1010450.536</v>
      </c>
      <c r="K1548" s="134">
        <f t="shared" si="730"/>
        <v>0.14373577048481095</v>
      </c>
      <c r="L1548" s="143">
        <f t="shared" si="731"/>
        <v>39955.642123584366</v>
      </c>
      <c r="M1548" s="143">
        <f t="shared" si="732"/>
        <v>9.3027809527531389</v>
      </c>
      <c r="N1548" s="25">
        <f t="shared" si="733"/>
        <v>51.46219250459184</v>
      </c>
      <c r="O1548" s="25">
        <f t="shared" si="734"/>
        <v>9.8965754816522755E-2</v>
      </c>
      <c r="P1548" s="78"/>
    </row>
    <row r="1549" spans="1:16" x14ac:dyDescent="0.25">
      <c r="A1549" s="2">
        <v>45015</v>
      </c>
      <c r="B1549" s="45" t="s">
        <v>436</v>
      </c>
      <c r="C1549">
        <v>542</v>
      </c>
      <c r="D1549">
        <v>352824</v>
      </c>
      <c r="E1549" s="78"/>
      <c r="F1549">
        <v>1</v>
      </c>
      <c r="G1549">
        <v>238</v>
      </c>
      <c r="H1549" s="2">
        <f t="shared" si="728"/>
        <v>44997</v>
      </c>
      <c r="I1549" s="2">
        <f t="shared" si="729"/>
        <v>45010</v>
      </c>
      <c r="J1549" s="25">
        <v>955267.28390000004</v>
      </c>
      <c r="K1549" s="134">
        <f t="shared" si="730"/>
        <v>0.13588599756089315</v>
      </c>
      <c r="L1549" s="143">
        <f t="shared" si="731"/>
        <v>36934.584272534827</v>
      </c>
      <c r="M1549" s="143">
        <f t="shared" si="732"/>
        <v>24.91449293943521</v>
      </c>
      <c r="N1549" s="25">
        <f t="shared" si="733"/>
        <v>56.738046946108753</v>
      </c>
      <c r="O1549" s="25">
        <f t="shared" si="734"/>
        <v>0.10468274344300507</v>
      </c>
      <c r="P1549" s="78"/>
    </row>
    <row r="1550" spans="1:16" x14ac:dyDescent="0.25">
      <c r="A1550" s="2">
        <v>45015</v>
      </c>
      <c r="B1550" s="45" t="s">
        <v>435</v>
      </c>
      <c r="C1550">
        <v>439</v>
      </c>
      <c r="D1550">
        <v>281470</v>
      </c>
      <c r="E1550" s="78"/>
      <c r="F1550">
        <v>2</v>
      </c>
      <c r="G1550">
        <v>455</v>
      </c>
      <c r="H1550" s="2">
        <f t="shared" si="728"/>
        <v>44997</v>
      </c>
      <c r="I1550" s="2">
        <f t="shared" si="729"/>
        <v>45010</v>
      </c>
      <c r="J1550" s="25">
        <v>852989.86710000003</v>
      </c>
      <c r="K1550" s="134">
        <f t="shared" si="730"/>
        <v>0.12133711784517774</v>
      </c>
      <c r="L1550" s="143">
        <f t="shared" si="731"/>
        <v>32998.047322290404</v>
      </c>
      <c r="M1550" s="143">
        <f t="shared" si="732"/>
        <v>53.341782540384877</v>
      </c>
      <c r="N1550" s="25">
        <f t="shared" si="733"/>
        <v>51.466027549953758</v>
      </c>
      <c r="O1550" s="25">
        <f t="shared" si="734"/>
        <v>0.23446937380388957</v>
      </c>
      <c r="P1550" s="78"/>
    </row>
    <row r="1551" spans="1:16" x14ac:dyDescent="0.25">
      <c r="A1551" s="2">
        <v>45015</v>
      </c>
      <c r="B1551" s="45" t="s">
        <v>434</v>
      </c>
      <c r="C1551">
        <v>634</v>
      </c>
      <c r="D1551">
        <v>282426</v>
      </c>
      <c r="E1551" s="78"/>
      <c r="F1551">
        <v>1</v>
      </c>
      <c r="G1551">
        <v>1354</v>
      </c>
      <c r="H1551" s="2">
        <f t="shared" si="728"/>
        <v>44997</v>
      </c>
      <c r="I1551" s="2">
        <f t="shared" si="729"/>
        <v>45010</v>
      </c>
      <c r="J1551" s="25">
        <v>980161.63529999997</v>
      </c>
      <c r="K1551" s="134">
        <f t="shared" si="730"/>
        <v>0.13942719888813815</v>
      </c>
      <c r="L1551" s="143">
        <f t="shared" si="731"/>
        <v>28814.227146684567</v>
      </c>
      <c r="M1551" s="143">
        <f t="shared" si="732"/>
        <v>138.1404812468077</v>
      </c>
      <c r="N1551" s="25">
        <f t="shared" si="733"/>
        <v>64.683209091932113</v>
      </c>
      <c r="O1551" s="25">
        <f t="shared" si="734"/>
        <v>0.10202398910399386</v>
      </c>
      <c r="P1551" s="78"/>
    </row>
    <row r="1552" spans="1:16" x14ac:dyDescent="0.25">
      <c r="A1552" s="2">
        <v>45015</v>
      </c>
      <c r="B1552" s="45" t="s">
        <v>433</v>
      </c>
      <c r="C1552">
        <v>715</v>
      </c>
      <c r="D1552">
        <v>202636</v>
      </c>
      <c r="E1552" s="78"/>
      <c r="F1552">
        <v>16</v>
      </c>
      <c r="G1552">
        <v>3224</v>
      </c>
      <c r="H1552" s="2">
        <f t="shared" si="728"/>
        <v>44997</v>
      </c>
      <c r="I1552" s="2">
        <f t="shared" si="729"/>
        <v>45010</v>
      </c>
      <c r="J1552" s="25">
        <v>848311.77260000003</v>
      </c>
      <c r="K1552" s="134">
        <f t="shared" si="730"/>
        <v>0.120671662690866</v>
      </c>
      <c r="L1552" s="143">
        <f t="shared" si="731"/>
        <v>23886.972519423925</v>
      </c>
      <c r="M1552" s="143">
        <f t="shared" si="732"/>
        <v>380.04895182802039</v>
      </c>
      <c r="N1552" s="25">
        <f t="shared" si="733"/>
        <v>84.285049800569041</v>
      </c>
      <c r="O1552" s="25">
        <f t="shared" si="734"/>
        <v>1.8860990165162301</v>
      </c>
      <c r="P1552" s="78"/>
    </row>
    <row r="1553" spans="1:16" x14ac:dyDescent="0.25">
      <c r="A1553" s="2">
        <v>45015</v>
      </c>
      <c r="B1553" s="45" t="s">
        <v>432</v>
      </c>
      <c r="C1553">
        <v>571</v>
      </c>
      <c r="D1553">
        <v>112507</v>
      </c>
      <c r="E1553" s="78"/>
      <c r="F1553">
        <v>26</v>
      </c>
      <c r="G1553">
        <v>5613</v>
      </c>
      <c r="H1553" s="2">
        <f t="shared" si="728"/>
        <v>44997</v>
      </c>
      <c r="I1553" s="2">
        <f t="shared" si="729"/>
        <v>45010</v>
      </c>
      <c r="J1553" s="25">
        <v>515462.70819999999</v>
      </c>
      <c r="K1553" s="134">
        <f t="shared" si="730"/>
        <v>7.332415282059318E-2</v>
      </c>
      <c r="L1553" s="143">
        <f t="shared" si="731"/>
        <v>21826.40920676403</v>
      </c>
      <c r="M1553" s="143">
        <f t="shared" si="732"/>
        <v>1088.9245547171863</v>
      </c>
      <c r="N1553" s="25">
        <f t="shared" si="733"/>
        <v>110.77425988660492</v>
      </c>
      <c r="O1553" s="25">
        <f t="shared" si="734"/>
        <v>5.0440118337158113</v>
      </c>
      <c r="P1553" s="78"/>
    </row>
    <row r="1554" spans="1:16" x14ac:dyDescent="0.25">
      <c r="A1554" s="2">
        <v>45015</v>
      </c>
      <c r="B1554" s="45" t="s">
        <v>431</v>
      </c>
      <c r="C1554">
        <v>570</v>
      </c>
      <c r="D1554">
        <v>89653</v>
      </c>
      <c r="E1554" s="78"/>
      <c r="F1554">
        <v>60</v>
      </c>
      <c r="G1554">
        <v>13498</v>
      </c>
      <c r="H1554" s="2">
        <f t="shared" si="728"/>
        <v>44997</v>
      </c>
      <c r="I1554" s="2">
        <f t="shared" si="729"/>
        <v>45010</v>
      </c>
      <c r="J1554" s="25">
        <v>301697.90029999998</v>
      </c>
      <c r="K1554" s="134">
        <f t="shared" si="730"/>
        <v>4.2916282003209488E-2</v>
      </c>
      <c r="L1554" s="143">
        <f t="shared" si="731"/>
        <v>29716.149801126081</v>
      </c>
      <c r="M1554" s="143">
        <f t="shared" si="732"/>
        <v>4474.0119127703465</v>
      </c>
      <c r="N1554" s="25">
        <f t="shared" si="733"/>
        <v>188.93071494140594</v>
      </c>
      <c r="O1554" s="25">
        <f t="shared" si="734"/>
        <v>19.887443678042729</v>
      </c>
      <c r="P1554" s="78"/>
    </row>
    <row r="1555" spans="1:16" x14ac:dyDescent="0.25">
      <c r="A1555" s="2">
        <v>45015</v>
      </c>
      <c r="B1555" s="45" t="s">
        <v>430</v>
      </c>
      <c r="C1555">
        <v>0</v>
      </c>
      <c r="D1555">
        <v>542</v>
      </c>
      <c r="E1555" s="78"/>
      <c r="F1555">
        <v>0</v>
      </c>
      <c r="G1555">
        <v>0</v>
      </c>
      <c r="H1555" s="2">
        <f t="shared" si="728"/>
        <v>44997</v>
      </c>
      <c r="I1555" s="2">
        <f t="shared" si="729"/>
        <v>45010</v>
      </c>
      <c r="P1555" s="78"/>
    </row>
    <row r="1556" spans="1:16" x14ac:dyDescent="0.25">
      <c r="A1556" s="2">
        <v>45022</v>
      </c>
      <c r="B1556" s="45" t="s">
        <v>487</v>
      </c>
      <c r="C1556">
        <v>313</v>
      </c>
      <c r="D1556">
        <v>109636</v>
      </c>
      <c r="E1556" s="78"/>
      <c r="F1556">
        <v>0</v>
      </c>
      <c r="G1556">
        <v>10</v>
      </c>
      <c r="H1556" s="2">
        <f t="shared" ref="H1556:H1567" si="735">A1556-18</f>
        <v>45004</v>
      </c>
      <c r="I1556" s="2">
        <f t="shared" ref="I1556:I1567" si="736">A1556-5</f>
        <v>45017</v>
      </c>
      <c r="J1556" s="25">
        <v>356878.93309933</v>
      </c>
      <c r="K1556" s="134">
        <f t="shared" ref="K1556:K1566" si="737">J1556/7029916.9969439</f>
        <v>5.0765739233404203E-2</v>
      </c>
      <c r="L1556" s="143">
        <f t="shared" ref="L1556:L1566" si="738">D1556/J1556*100000</f>
        <v>30720.782268614621</v>
      </c>
      <c r="M1556" s="143">
        <f t="shared" ref="M1556:M1566" si="739">G1556/J1556*100000</f>
        <v>2.8020706947183971</v>
      </c>
      <c r="N1556" s="25">
        <f t="shared" ref="N1556:N1566" si="740">C1556/J1556*100000</f>
        <v>87.704812744685839</v>
      </c>
      <c r="O1556" s="25">
        <f t="shared" ref="O1556:O1566" si="741">F1556/J1556*100000</f>
        <v>0</v>
      </c>
      <c r="P1556" s="78"/>
    </row>
    <row r="1557" spans="1:16" x14ac:dyDescent="0.25">
      <c r="A1557" s="2">
        <v>45022</v>
      </c>
      <c r="B1557" s="45" t="s">
        <v>893</v>
      </c>
      <c r="C1557">
        <v>166</v>
      </c>
      <c r="D1557">
        <v>116069</v>
      </c>
      <c r="E1557" s="78"/>
      <c r="F1557">
        <v>0</v>
      </c>
      <c r="G1557">
        <v>3</v>
      </c>
      <c r="H1557" s="2">
        <f t="shared" si="735"/>
        <v>45004</v>
      </c>
      <c r="I1557" s="2">
        <f t="shared" si="736"/>
        <v>45017</v>
      </c>
      <c r="J1557" s="25">
        <v>369226.19342092</v>
      </c>
      <c r="K1557" s="134">
        <f t="shared" si="737"/>
        <v>5.2522127015359195E-2</v>
      </c>
      <c r="L1557" s="143">
        <f t="shared" si="738"/>
        <v>31435.743744128325</v>
      </c>
      <c r="M1557" s="143">
        <f t="shared" si="739"/>
        <v>0.81251006928968939</v>
      </c>
      <c r="N1557" s="25">
        <f t="shared" si="740"/>
        <v>44.95889050069615</v>
      </c>
      <c r="O1557" s="25">
        <f t="shared" si="741"/>
        <v>0</v>
      </c>
      <c r="P1557" s="78"/>
    </row>
    <row r="1558" spans="1:16" x14ac:dyDescent="0.25">
      <c r="A1558" s="2">
        <v>45022</v>
      </c>
      <c r="B1558" s="45" t="s">
        <v>894</v>
      </c>
      <c r="C1558">
        <v>156</v>
      </c>
      <c r="D1558">
        <v>124531</v>
      </c>
      <c r="E1558" s="78"/>
      <c r="F1558">
        <v>0</v>
      </c>
      <c r="G1558">
        <v>7</v>
      </c>
      <c r="H1558" s="2">
        <f t="shared" si="735"/>
        <v>45004</v>
      </c>
      <c r="I1558" s="2">
        <f t="shared" si="736"/>
        <v>45017</v>
      </c>
      <c r="J1558" s="25">
        <v>384022.39189282001</v>
      </c>
      <c r="K1558" s="134">
        <f t="shared" si="737"/>
        <v>5.4626874266049681E-2</v>
      </c>
      <c r="L1558" s="143">
        <f t="shared" si="738"/>
        <v>32428.056964646057</v>
      </c>
      <c r="M1558" s="143">
        <f>G1558/J1558*100000</f>
        <v>1.8228103745454738</v>
      </c>
      <c r="N1558" s="25">
        <f t="shared" si="740"/>
        <v>40.622631204156278</v>
      </c>
      <c r="O1558" s="25">
        <f t="shared" si="741"/>
        <v>0</v>
      </c>
      <c r="P1558" s="78"/>
    </row>
    <row r="1559" spans="1:16" x14ac:dyDescent="0.25">
      <c r="A1559" s="2">
        <v>45022</v>
      </c>
      <c r="B1559" s="45" t="s">
        <v>895</v>
      </c>
      <c r="C1559">
        <v>172</v>
      </c>
      <c r="D1559">
        <v>157016</v>
      </c>
      <c r="E1559" s="78"/>
      <c r="F1559">
        <v>0</v>
      </c>
      <c r="G1559">
        <v>11</v>
      </c>
      <c r="H1559" s="2">
        <f t="shared" si="735"/>
        <v>45004</v>
      </c>
      <c r="I1559" s="2">
        <f t="shared" si="736"/>
        <v>45017</v>
      </c>
      <c r="J1559" s="25">
        <v>455447.77465808002</v>
      </c>
      <c r="K1559" s="134">
        <f t="shared" si="737"/>
        <v>6.4787077124249942E-2</v>
      </c>
      <c r="L1559" s="143">
        <f t="shared" si="738"/>
        <v>34475.083365568578</v>
      </c>
      <c r="M1559" s="143">
        <f t="shared" si="739"/>
        <v>2.4152055651733222</v>
      </c>
      <c r="N1559" s="25">
        <f t="shared" si="740"/>
        <v>37.765032473619222</v>
      </c>
      <c r="O1559" s="25">
        <f t="shared" si="741"/>
        <v>0</v>
      </c>
      <c r="P1559" s="78"/>
    </row>
    <row r="1560" spans="1:16" x14ac:dyDescent="0.25">
      <c r="A1560" s="2">
        <v>45022</v>
      </c>
      <c r="B1560" s="45" t="s">
        <v>437</v>
      </c>
      <c r="C1560">
        <v>496</v>
      </c>
      <c r="D1560">
        <v>403957</v>
      </c>
      <c r="E1560" s="78"/>
      <c r="F1560">
        <v>0</v>
      </c>
      <c r="G1560">
        <v>94</v>
      </c>
      <c r="H1560" s="2">
        <f t="shared" si="735"/>
        <v>45004</v>
      </c>
      <c r="I1560" s="2">
        <f t="shared" si="736"/>
        <v>45017</v>
      </c>
      <c r="J1560" s="25">
        <v>1010450.536</v>
      </c>
      <c r="K1560" s="134">
        <f t="shared" si="737"/>
        <v>0.14373577048481095</v>
      </c>
      <c r="L1560" s="143">
        <f t="shared" si="738"/>
        <v>39977.909418418087</v>
      </c>
      <c r="M1560" s="143">
        <f t="shared" si="739"/>
        <v>9.3027809527531389</v>
      </c>
      <c r="N1560" s="25">
        <f t="shared" si="740"/>
        <v>49.087014388995293</v>
      </c>
      <c r="O1560" s="25">
        <f t="shared" si="741"/>
        <v>0</v>
      </c>
      <c r="P1560" s="78"/>
    </row>
    <row r="1561" spans="1:16" x14ac:dyDescent="0.25">
      <c r="A1561" s="2">
        <v>45022</v>
      </c>
      <c r="B1561" s="45" t="s">
        <v>436</v>
      </c>
      <c r="C1561">
        <v>557</v>
      </c>
      <c r="D1561">
        <v>353136</v>
      </c>
      <c r="E1561" s="78"/>
      <c r="F1561">
        <v>0</v>
      </c>
      <c r="G1561">
        <v>238</v>
      </c>
      <c r="H1561" s="2">
        <f t="shared" si="735"/>
        <v>45004</v>
      </c>
      <c r="I1561" s="2">
        <f t="shared" si="736"/>
        <v>45017</v>
      </c>
      <c r="J1561" s="25">
        <v>955267.28390000004</v>
      </c>
      <c r="K1561" s="134">
        <f t="shared" si="737"/>
        <v>0.13588599756089315</v>
      </c>
      <c r="L1561" s="143">
        <f t="shared" si="738"/>
        <v>36967.245288489044</v>
      </c>
      <c r="M1561" s="143">
        <f t="shared" si="739"/>
        <v>24.91449293943521</v>
      </c>
      <c r="N1561" s="25">
        <f t="shared" si="740"/>
        <v>58.308288097753831</v>
      </c>
      <c r="O1561" s="25">
        <f t="shared" si="741"/>
        <v>0</v>
      </c>
      <c r="P1561" s="78"/>
    </row>
    <row r="1562" spans="1:16" x14ac:dyDescent="0.25">
      <c r="A1562" s="2">
        <v>45022</v>
      </c>
      <c r="B1562" s="45" t="s">
        <v>435</v>
      </c>
      <c r="C1562">
        <v>400</v>
      </c>
      <c r="D1562">
        <v>281683</v>
      </c>
      <c r="E1562" s="78"/>
      <c r="F1562">
        <v>1</v>
      </c>
      <c r="G1562">
        <v>456</v>
      </c>
      <c r="H1562" s="2">
        <f t="shared" si="735"/>
        <v>45004</v>
      </c>
      <c r="I1562" s="2">
        <f t="shared" si="736"/>
        <v>45017</v>
      </c>
      <c r="J1562" s="25">
        <v>852989.86710000003</v>
      </c>
      <c r="K1562" s="134">
        <f t="shared" si="737"/>
        <v>0.12133711784517774</v>
      </c>
      <c r="L1562" s="143">
        <f t="shared" si="738"/>
        <v>33023.018310600513</v>
      </c>
      <c r="M1562" s="143">
        <f t="shared" si="739"/>
        <v>53.459017227286822</v>
      </c>
      <c r="N1562" s="25">
        <f t="shared" si="740"/>
        <v>46.893874760777912</v>
      </c>
      <c r="O1562" s="25">
        <f t="shared" si="741"/>
        <v>0.11723468690194479</v>
      </c>
      <c r="P1562" s="78"/>
    </row>
    <row r="1563" spans="1:16" x14ac:dyDescent="0.25">
      <c r="A1563" s="2">
        <v>45022</v>
      </c>
      <c r="B1563" s="45" t="s">
        <v>434</v>
      </c>
      <c r="C1563">
        <v>537</v>
      </c>
      <c r="D1563">
        <v>282668</v>
      </c>
      <c r="E1563" s="78"/>
      <c r="F1563">
        <v>2</v>
      </c>
      <c r="G1563">
        <v>1354</v>
      </c>
      <c r="H1563" s="2">
        <f t="shared" si="735"/>
        <v>45004</v>
      </c>
      <c r="I1563" s="2">
        <f t="shared" si="736"/>
        <v>45017</v>
      </c>
      <c r="J1563" s="25">
        <v>980161.63529999997</v>
      </c>
      <c r="K1563" s="134">
        <f t="shared" si="737"/>
        <v>0.13942719888813815</v>
      </c>
      <c r="L1563" s="143">
        <f t="shared" si="738"/>
        <v>28838.916952047737</v>
      </c>
      <c r="M1563" s="143">
        <f t="shared" si="739"/>
        <v>138.1404812468077</v>
      </c>
      <c r="N1563" s="25">
        <f t="shared" si="740"/>
        <v>54.786882148844697</v>
      </c>
      <c r="O1563" s="25">
        <f t="shared" si="741"/>
        <v>0.20404797820798773</v>
      </c>
      <c r="P1563" s="78"/>
    </row>
    <row r="1564" spans="1:16" x14ac:dyDescent="0.25">
      <c r="A1564" s="2">
        <v>45022</v>
      </c>
      <c r="B1564" s="45" t="s">
        <v>433</v>
      </c>
      <c r="C1564">
        <v>668</v>
      </c>
      <c r="D1564">
        <v>202959</v>
      </c>
      <c r="E1564" s="78"/>
      <c r="F1564">
        <v>13</v>
      </c>
      <c r="G1564">
        <v>3226</v>
      </c>
      <c r="H1564" s="2">
        <f t="shared" si="735"/>
        <v>45004</v>
      </c>
      <c r="I1564" s="2">
        <f t="shared" si="736"/>
        <v>45017</v>
      </c>
      <c r="J1564" s="25">
        <v>848311.77260000003</v>
      </c>
      <c r="K1564" s="134">
        <f t="shared" si="737"/>
        <v>0.120671662690866</v>
      </c>
      <c r="L1564" s="143">
        <f t="shared" si="738"/>
        <v>23925.048143319847</v>
      </c>
      <c r="M1564" s="143">
        <f t="shared" si="739"/>
        <v>380.28471420508492</v>
      </c>
      <c r="N1564" s="25">
        <f t="shared" si="740"/>
        <v>78.744633939552614</v>
      </c>
      <c r="O1564" s="25">
        <f t="shared" si="741"/>
        <v>1.532455450919437</v>
      </c>
      <c r="P1564" s="78"/>
    </row>
    <row r="1565" spans="1:16" x14ac:dyDescent="0.25">
      <c r="A1565" s="2">
        <v>45022</v>
      </c>
      <c r="B1565" s="45" t="s">
        <v>432</v>
      </c>
      <c r="C1565">
        <v>549</v>
      </c>
      <c r="D1565">
        <v>112795</v>
      </c>
      <c r="E1565" s="78"/>
      <c r="F1565">
        <v>24</v>
      </c>
      <c r="G1565">
        <v>5623</v>
      </c>
      <c r="H1565" s="2">
        <f t="shared" si="735"/>
        <v>45004</v>
      </c>
      <c r="I1565" s="2">
        <f t="shared" si="736"/>
        <v>45017</v>
      </c>
      <c r="J1565" s="25">
        <v>515462.70819999999</v>
      </c>
      <c r="K1565" s="134">
        <f t="shared" si="737"/>
        <v>7.332415282059318E-2</v>
      </c>
      <c r="L1565" s="143">
        <f t="shared" si="738"/>
        <v>21882.28133784519</v>
      </c>
      <c r="M1565" s="143">
        <f t="shared" si="739"/>
        <v>1090.8645592686155</v>
      </c>
      <c r="N1565" s="25">
        <f t="shared" si="740"/>
        <v>106.50624987346077</v>
      </c>
      <c r="O1565" s="25">
        <f t="shared" si="741"/>
        <v>4.6560109234299798</v>
      </c>
      <c r="P1565" s="78"/>
    </row>
    <row r="1566" spans="1:16" x14ac:dyDescent="0.25">
      <c r="A1566" s="2">
        <v>45022</v>
      </c>
      <c r="B1566" s="45" t="s">
        <v>431</v>
      </c>
      <c r="C1566">
        <v>543</v>
      </c>
      <c r="D1566">
        <v>89956</v>
      </c>
      <c r="E1566" s="78"/>
      <c r="F1566">
        <v>46</v>
      </c>
      <c r="G1566">
        <v>13519</v>
      </c>
      <c r="H1566" s="2">
        <f t="shared" si="735"/>
        <v>45004</v>
      </c>
      <c r="I1566" s="2">
        <f t="shared" si="736"/>
        <v>45017</v>
      </c>
      <c r="J1566" s="25">
        <v>301697.90029999998</v>
      </c>
      <c r="K1566" s="134">
        <f t="shared" si="737"/>
        <v>4.2916282003209488E-2</v>
      </c>
      <c r="L1566" s="143">
        <f t="shared" si="738"/>
        <v>29816.581391700191</v>
      </c>
      <c r="M1566" s="143">
        <f t="shared" si="739"/>
        <v>4480.9725180576606</v>
      </c>
      <c r="N1566" s="25">
        <f t="shared" si="740"/>
        <v>179.98136528628669</v>
      </c>
      <c r="O1566" s="25">
        <f t="shared" si="741"/>
        <v>15.247040153166093</v>
      </c>
      <c r="P1566" s="78"/>
    </row>
    <row r="1567" spans="1:16" x14ac:dyDescent="0.25">
      <c r="A1567" s="2">
        <v>45022</v>
      </c>
      <c r="B1567" s="45" t="s">
        <v>430</v>
      </c>
      <c r="C1567">
        <v>1</v>
      </c>
      <c r="D1567">
        <v>545</v>
      </c>
      <c r="E1567" s="78"/>
      <c r="F1567">
        <v>0</v>
      </c>
      <c r="G1567">
        <v>0</v>
      </c>
      <c r="H1567" s="2">
        <f t="shared" si="735"/>
        <v>45004</v>
      </c>
      <c r="I1567" s="2">
        <f t="shared" si="736"/>
        <v>45017</v>
      </c>
      <c r="P1567" s="78"/>
    </row>
    <row r="1568" spans="1:16" x14ac:dyDescent="0.25">
      <c r="A1568" s="2">
        <v>45029</v>
      </c>
      <c r="B1568" s="45" t="s">
        <v>487</v>
      </c>
      <c r="C1568">
        <v>276</v>
      </c>
      <c r="D1568">
        <v>109772</v>
      </c>
      <c r="E1568" s="78"/>
      <c r="F1568">
        <v>0</v>
      </c>
      <c r="G1568">
        <v>10</v>
      </c>
      <c r="H1568" s="2">
        <f t="shared" ref="H1568:H1579" si="742">A1568-18</f>
        <v>45011</v>
      </c>
      <c r="I1568" s="2">
        <f t="shared" ref="I1568:I1579" si="743">A1568-5</f>
        <v>45024</v>
      </c>
      <c r="J1568" s="25">
        <v>356878.93309933</v>
      </c>
      <c r="K1568" s="134">
        <f t="shared" ref="K1568:K1578" si="744">J1568/7029916.9969439</f>
        <v>5.0765739233404203E-2</v>
      </c>
      <c r="L1568" s="143">
        <f t="shared" ref="L1568:L1578" si="745">D1568/J1568*100000</f>
        <v>30758.890430062791</v>
      </c>
      <c r="M1568" s="143">
        <f t="shared" ref="M1568:M1569" si="746">G1568/J1568*100000</f>
        <v>2.8020706947183971</v>
      </c>
      <c r="N1568" s="25">
        <f t="shared" ref="N1568:N1578" si="747">C1568/J1568*100000</f>
        <v>77.337151174227756</v>
      </c>
      <c r="O1568" s="25">
        <f t="shared" ref="O1568:O1578" si="748">F1568/J1568*100000</f>
        <v>0</v>
      </c>
      <c r="P1568" s="78"/>
    </row>
    <row r="1569" spans="1:16" x14ac:dyDescent="0.25">
      <c r="A1569" s="2">
        <v>45029</v>
      </c>
      <c r="B1569" s="45" t="s">
        <v>893</v>
      </c>
      <c r="C1569">
        <v>124</v>
      </c>
      <c r="D1569">
        <v>116110</v>
      </c>
      <c r="E1569" s="78"/>
      <c r="F1569">
        <v>0</v>
      </c>
      <c r="G1569">
        <v>3</v>
      </c>
      <c r="H1569" s="2">
        <f t="shared" si="742"/>
        <v>45011</v>
      </c>
      <c r="I1569" s="2">
        <f t="shared" si="743"/>
        <v>45024</v>
      </c>
      <c r="J1569" s="25">
        <v>369226.19342092</v>
      </c>
      <c r="K1569" s="134">
        <f t="shared" si="744"/>
        <v>5.2522127015359195E-2</v>
      </c>
      <c r="L1569" s="143">
        <f t="shared" si="745"/>
        <v>31446.848048408614</v>
      </c>
      <c r="M1569" s="143">
        <f t="shared" si="746"/>
        <v>0.81251006928968939</v>
      </c>
      <c r="N1569" s="25">
        <f t="shared" si="747"/>
        <v>33.583749530640503</v>
      </c>
      <c r="O1569" s="25">
        <f t="shared" si="748"/>
        <v>0</v>
      </c>
      <c r="P1569" s="78"/>
    </row>
    <row r="1570" spans="1:16" x14ac:dyDescent="0.25">
      <c r="A1570" s="2">
        <v>45029</v>
      </c>
      <c r="B1570" s="45" t="s">
        <v>894</v>
      </c>
      <c r="C1570">
        <v>114</v>
      </c>
      <c r="D1570">
        <v>124572</v>
      </c>
      <c r="E1570" s="78"/>
      <c r="F1570">
        <v>0</v>
      </c>
      <c r="G1570">
        <v>7</v>
      </c>
      <c r="H1570" s="2">
        <f t="shared" si="742"/>
        <v>45011</v>
      </c>
      <c r="I1570" s="2">
        <f t="shared" si="743"/>
        <v>45024</v>
      </c>
      <c r="J1570" s="25">
        <v>384022.39189282001</v>
      </c>
      <c r="K1570" s="134">
        <f t="shared" si="744"/>
        <v>5.4626874266049681E-2</v>
      </c>
      <c r="L1570" s="143">
        <f t="shared" si="745"/>
        <v>32438.733425411254</v>
      </c>
      <c r="M1570" s="143">
        <f>G1570/J1570*100000</f>
        <v>1.8228103745454738</v>
      </c>
      <c r="N1570" s="25">
        <f t="shared" si="747"/>
        <v>29.685768956883429</v>
      </c>
      <c r="O1570" s="25">
        <f t="shared" si="748"/>
        <v>0</v>
      </c>
      <c r="P1570" s="78"/>
    </row>
    <row r="1571" spans="1:16" x14ac:dyDescent="0.25">
      <c r="A1571" s="2">
        <v>45029</v>
      </c>
      <c r="B1571" s="45" t="s">
        <v>895</v>
      </c>
      <c r="C1571">
        <v>141</v>
      </c>
      <c r="D1571">
        <v>157076</v>
      </c>
      <c r="E1571" s="78"/>
      <c r="F1571">
        <v>0</v>
      </c>
      <c r="G1571">
        <v>11</v>
      </c>
      <c r="H1571" s="2">
        <f t="shared" si="742"/>
        <v>45011</v>
      </c>
      <c r="I1571" s="2">
        <f t="shared" si="743"/>
        <v>45024</v>
      </c>
      <c r="J1571" s="25">
        <v>455447.77465808002</v>
      </c>
      <c r="K1571" s="134">
        <f t="shared" si="744"/>
        <v>6.4787077124249942E-2</v>
      </c>
      <c r="L1571" s="143">
        <f t="shared" si="745"/>
        <v>34488.257214105892</v>
      </c>
      <c r="M1571" s="143">
        <f t="shared" ref="M1571:M1578" si="749">G1571/J1571*100000</f>
        <v>2.4152055651733222</v>
      </c>
      <c r="N1571" s="25">
        <f t="shared" si="747"/>
        <v>30.958544062676221</v>
      </c>
      <c r="O1571" s="25">
        <f t="shared" si="748"/>
        <v>0</v>
      </c>
      <c r="P1571" s="78"/>
    </row>
    <row r="1572" spans="1:16" x14ac:dyDescent="0.25">
      <c r="A1572" s="2">
        <v>45029</v>
      </c>
      <c r="B1572" s="45" t="s">
        <v>437</v>
      </c>
      <c r="C1572">
        <v>385</v>
      </c>
      <c r="D1572">
        <v>404157</v>
      </c>
      <c r="E1572" s="78"/>
      <c r="F1572">
        <v>0</v>
      </c>
      <c r="G1572">
        <v>94</v>
      </c>
      <c r="H1572" s="2">
        <f t="shared" si="742"/>
        <v>45011</v>
      </c>
      <c r="I1572" s="2">
        <f t="shared" si="743"/>
        <v>45024</v>
      </c>
      <c r="J1572" s="25">
        <v>1010450.536</v>
      </c>
      <c r="K1572" s="134">
        <f t="shared" si="744"/>
        <v>0.14373577048481095</v>
      </c>
      <c r="L1572" s="143">
        <f t="shared" si="745"/>
        <v>39997.702569381385</v>
      </c>
      <c r="M1572" s="143">
        <f t="shared" si="749"/>
        <v>9.3027809527531389</v>
      </c>
      <c r="N1572" s="25">
        <f t="shared" si="747"/>
        <v>38.101815604361263</v>
      </c>
      <c r="O1572" s="25">
        <f t="shared" si="748"/>
        <v>0</v>
      </c>
      <c r="P1572" s="78"/>
    </row>
    <row r="1573" spans="1:16" x14ac:dyDescent="0.25">
      <c r="A1573" s="2">
        <v>45029</v>
      </c>
      <c r="B1573" s="45" t="s">
        <v>436</v>
      </c>
      <c r="C1573">
        <v>492</v>
      </c>
      <c r="D1573">
        <v>353356</v>
      </c>
      <c r="E1573" s="78"/>
      <c r="F1573">
        <v>0</v>
      </c>
      <c r="G1573">
        <v>239</v>
      </c>
      <c r="H1573" s="2">
        <f t="shared" si="742"/>
        <v>45011</v>
      </c>
      <c r="I1573" s="2">
        <f t="shared" si="743"/>
        <v>45024</v>
      </c>
      <c r="J1573" s="25">
        <v>955267.28390000004</v>
      </c>
      <c r="K1573" s="134">
        <f t="shared" si="744"/>
        <v>0.13588599756089315</v>
      </c>
      <c r="L1573" s="143">
        <f t="shared" si="745"/>
        <v>36990.275492046501</v>
      </c>
      <c r="M1573" s="143">
        <f t="shared" si="749"/>
        <v>25.019175682878213</v>
      </c>
      <c r="N1573" s="25">
        <f t="shared" si="747"/>
        <v>51.503909773958497</v>
      </c>
      <c r="O1573" s="25">
        <f t="shared" si="748"/>
        <v>0</v>
      </c>
      <c r="P1573" s="78"/>
    </row>
    <row r="1574" spans="1:16" x14ac:dyDescent="0.25">
      <c r="A1574" s="2">
        <v>45029</v>
      </c>
      <c r="B1574" s="45" t="s">
        <v>435</v>
      </c>
      <c r="C1574">
        <v>361</v>
      </c>
      <c r="D1574">
        <v>281838</v>
      </c>
      <c r="E1574" s="78"/>
      <c r="F1574">
        <v>2</v>
      </c>
      <c r="G1574">
        <v>455</v>
      </c>
      <c r="H1574" s="2">
        <f t="shared" si="742"/>
        <v>45011</v>
      </c>
      <c r="I1574" s="2">
        <f t="shared" si="743"/>
        <v>45024</v>
      </c>
      <c r="J1574" s="25">
        <v>852989.86710000003</v>
      </c>
      <c r="K1574" s="134">
        <f t="shared" si="744"/>
        <v>0.12133711784517774</v>
      </c>
      <c r="L1574" s="143">
        <f t="shared" si="745"/>
        <v>33041.189687070313</v>
      </c>
      <c r="M1574" s="143">
        <f t="shared" si="749"/>
        <v>53.341782540384877</v>
      </c>
      <c r="N1574" s="25">
        <f t="shared" si="747"/>
        <v>42.321721971602067</v>
      </c>
      <c r="O1574" s="25">
        <f t="shared" si="748"/>
        <v>0.23446937380388957</v>
      </c>
      <c r="P1574" s="78"/>
    </row>
    <row r="1575" spans="1:16" x14ac:dyDescent="0.25">
      <c r="A1575" s="2">
        <v>45029</v>
      </c>
      <c r="B1575" s="45" t="s">
        <v>434</v>
      </c>
      <c r="C1575">
        <v>433</v>
      </c>
      <c r="D1575">
        <v>282881</v>
      </c>
      <c r="E1575" s="78"/>
      <c r="F1575">
        <v>1</v>
      </c>
      <c r="G1575">
        <v>1354</v>
      </c>
      <c r="H1575" s="2">
        <f t="shared" si="742"/>
        <v>45011</v>
      </c>
      <c r="I1575" s="2">
        <f t="shared" si="743"/>
        <v>45024</v>
      </c>
      <c r="J1575" s="25">
        <v>980161.63529999997</v>
      </c>
      <c r="K1575" s="134">
        <f t="shared" si="744"/>
        <v>0.13942719888813815</v>
      </c>
      <c r="L1575" s="143">
        <f t="shared" si="745"/>
        <v>28860.648061726886</v>
      </c>
      <c r="M1575" s="143">
        <f t="shared" si="749"/>
        <v>138.1404812468077</v>
      </c>
      <c r="N1575" s="25">
        <f t="shared" si="747"/>
        <v>44.176387282029346</v>
      </c>
      <c r="O1575" s="25">
        <f t="shared" si="748"/>
        <v>0.10202398910399386</v>
      </c>
      <c r="P1575" s="78"/>
    </row>
    <row r="1576" spans="1:16" x14ac:dyDescent="0.25">
      <c r="A1576" s="2">
        <v>45029</v>
      </c>
      <c r="B1576" s="45" t="s">
        <v>433</v>
      </c>
      <c r="C1576">
        <v>602</v>
      </c>
      <c r="D1576">
        <v>203248</v>
      </c>
      <c r="E1576" s="78"/>
      <c r="F1576">
        <v>6</v>
      </c>
      <c r="G1576">
        <v>3229</v>
      </c>
      <c r="H1576" s="2">
        <f t="shared" si="742"/>
        <v>45011</v>
      </c>
      <c r="I1576" s="2">
        <f t="shared" si="743"/>
        <v>45024</v>
      </c>
      <c r="J1576" s="25">
        <v>848311.77260000003</v>
      </c>
      <c r="K1576" s="134">
        <f t="shared" si="744"/>
        <v>0.120671662690866</v>
      </c>
      <c r="L1576" s="143">
        <f>D1576/J1576*100000</f>
        <v>23959.115806805672</v>
      </c>
      <c r="M1576" s="143">
        <f t="shared" si="749"/>
        <v>380.63835777068175</v>
      </c>
      <c r="N1576" s="25">
        <f t="shared" si="747"/>
        <v>70.964475496423162</v>
      </c>
      <c r="O1576" s="25">
        <f t="shared" si="748"/>
        <v>0.70728713119358633</v>
      </c>
      <c r="P1576" s="78"/>
    </row>
    <row r="1577" spans="1:16" x14ac:dyDescent="0.25">
      <c r="A1577" s="2">
        <v>45029</v>
      </c>
      <c r="B1577" s="45" t="s">
        <v>432</v>
      </c>
      <c r="C1577">
        <v>533</v>
      </c>
      <c r="D1577">
        <v>113047</v>
      </c>
      <c r="E1577" s="78"/>
      <c r="F1577">
        <v>11</v>
      </c>
      <c r="G1577">
        <v>5625</v>
      </c>
      <c r="H1577" s="2">
        <f t="shared" si="742"/>
        <v>45011</v>
      </c>
      <c r="I1577" s="2">
        <f t="shared" si="743"/>
        <v>45024</v>
      </c>
      <c r="J1577" s="25">
        <v>515462.70819999999</v>
      </c>
      <c r="K1577" s="134">
        <f t="shared" si="744"/>
        <v>7.332415282059318E-2</v>
      </c>
      <c r="L1577" s="143">
        <f t="shared" si="745"/>
        <v>21931.169452541206</v>
      </c>
      <c r="M1577" s="143">
        <f t="shared" si="749"/>
        <v>1091.2525601789014</v>
      </c>
      <c r="N1577" s="25">
        <f t="shared" si="747"/>
        <v>103.40224259117413</v>
      </c>
      <c r="O1577" s="25">
        <f t="shared" si="748"/>
        <v>2.1340050065720741</v>
      </c>
      <c r="P1577" s="78"/>
    </row>
    <row r="1578" spans="1:16" x14ac:dyDescent="0.25">
      <c r="A1578" s="2">
        <v>45029</v>
      </c>
      <c r="B1578" s="45" t="s">
        <v>431</v>
      </c>
      <c r="C1578">
        <v>523</v>
      </c>
      <c r="D1578">
        <v>90208</v>
      </c>
      <c r="E1578" s="78"/>
      <c r="F1578">
        <v>30</v>
      </c>
      <c r="G1578">
        <v>13546</v>
      </c>
      <c r="H1578" s="2">
        <f t="shared" si="742"/>
        <v>45011</v>
      </c>
      <c r="I1578" s="2">
        <f t="shared" si="743"/>
        <v>45024</v>
      </c>
      <c r="J1578" s="25">
        <v>301697.90029999998</v>
      </c>
      <c r="K1578" s="134">
        <f t="shared" si="744"/>
        <v>4.2916282003209488E-2</v>
      </c>
      <c r="L1578" s="143">
        <f t="shared" si="745"/>
        <v>29900.108655147971</v>
      </c>
      <c r="M1578" s="143">
        <f t="shared" si="749"/>
        <v>4489.9218677127801</v>
      </c>
      <c r="N1578" s="25">
        <f t="shared" si="747"/>
        <v>173.35221739360577</v>
      </c>
      <c r="O1578" s="25">
        <f t="shared" si="748"/>
        <v>9.9437218390213644</v>
      </c>
      <c r="P1578" s="78"/>
    </row>
    <row r="1579" spans="1:16" x14ac:dyDescent="0.25">
      <c r="A1579" s="2">
        <v>45029</v>
      </c>
      <c r="B1579" s="45" t="s">
        <v>430</v>
      </c>
      <c r="C1579">
        <v>0</v>
      </c>
      <c r="D1579">
        <v>538</v>
      </c>
      <c r="E1579" s="78"/>
      <c r="F1579">
        <v>0</v>
      </c>
      <c r="G1579">
        <v>0</v>
      </c>
      <c r="H1579" s="2">
        <f t="shared" si="742"/>
        <v>45011</v>
      </c>
      <c r="I1579" s="2">
        <f t="shared" si="743"/>
        <v>45024</v>
      </c>
      <c r="P1579" s="78"/>
    </row>
    <row r="1580" spans="1:16" x14ac:dyDescent="0.25">
      <c r="A1580" s="2">
        <v>45036</v>
      </c>
      <c r="B1580" s="45" t="s">
        <v>487</v>
      </c>
      <c r="C1580">
        <v>225</v>
      </c>
      <c r="D1580">
        <v>109852</v>
      </c>
      <c r="E1580" s="78"/>
      <c r="F1580">
        <v>0</v>
      </c>
      <c r="G1580">
        <v>10</v>
      </c>
      <c r="H1580" s="2">
        <f t="shared" ref="H1580:H1591" si="750">A1580-18</f>
        <v>45018</v>
      </c>
      <c r="I1580" s="2">
        <f t="shared" ref="I1580:I1591" si="751">A1580-5</f>
        <v>45031</v>
      </c>
      <c r="J1580" s="25">
        <v>356878.93309933</v>
      </c>
      <c r="K1580" s="134">
        <f t="shared" ref="K1580:K1590" si="752">J1580/7029916.9969439</f>
        <v>5.0765739233404203E-2</v>
      </c>
      <c r="L1580" s="143">
        <f t="shared" ref="L1580:L1587" si="753">D1580/J1580*100000</f>
        <v>30781.30699562054</v>
      </c>
      <c r="M1580" s="143">
        <f t="shared" ref="M1580:M1581" si="754">G1580/J1580*100000</f>
        <v>2.8020706947183971</v>
      </c>
      <c r="N1580" s="25">
        <f t="shared" ref="N1580:N1590" si="755">C1580/J1580*100000</f>
        <v>63.04659063116393</v>
      </c>
      <c r="O1580" s="25">
        <f t="shared" ref="O1580:O1590" si="756">F1580/J1580*100000</f>
        <v>0</v>
      </c>
      <c r="P1580" s="78"/>
    </row>
    <row r="1581" spans="1:16" x14ac:dyDescent="0.25">
      <c r="A1581" s="2">
        <v>45036</v>
      </c>
      <c r="B1581" s="45" t="s">
        <v>893</v>
      </c>
      <c r="C1581">
        <v>73</v>
      </c>
      <c r="D1581">
        <v>116134</v>
      </c>
      <c r="E1581" s="78"/>
      <c r="F1581">
        <v>0</v>
      </c>
      <c r="G1581">
        <v>3</v>
      </c>
      <c r="H1581" s="2">
        <f t="shared" si="750"/>
        <v>45018</v>
      </c>
      <c r="I1581" s="2">
        <f t="shared" si="751"/>
        <v>45031</v>
      </c>
      <c r="J1581" s="25">
        <v>369226.19342092</v>
      </c>
      <c r="K1581" s="134">
        <f t="shared" si="752"/>
        <v>5.2522127015359195E-2</v>
      </c>
      <c r="L1581" s="143">
        <f t="shared" si="753"/>
        <v>31453.348128962931</v>
      </c>
      <c r="M1581" s="143">
        <f t="shared" si="754"/>
        <v>0.81251006928968939</v>
      </c>
      <c r="N1581" s="25">
        <f t="shared" si="755"/>
        <v>19.771078352715776</v>
      </c>
      <c r="O1581" s="25">
        <f t="shared" si="756"/>
        <v>0</v>
      </c>
      <c r="P1581" s="78"/>
    </row>
    <row r="1582" spans="1:16" x14ac:dyDescent="0.25">
      <c r="A1582" s="2">
        <v>45036</v>
      </c>
      <c r="B1582" s="45" t="s">
        <v>894</v>
      </c>
      <c r="C1582">
        <v>82</v>
      </c>
      <c r="D1582">
        <v>124602</v>
      </c>
      <c r="E1582" s="78"/>
      <c r="F1582">
        <v>0</v>
      </c>
      <c r="G1582">
        <v>7</v>
      </c>
      <c r="H1582" s="2">
        <f t="shared" si="750"/>
        <v>45018</v>
      </c>
      <c r="I1582" s="2">
        <f t="shared" si="751"/>
        <v>45031</v>
      </c>
      <c r="J1582" s="25">
        <v>384022.39189282001</v>
      </c>
      <c r="K1582" s="134">
        <f t="shared" si="752"/>
        <v>5.4626874266049681E-2</v>
      </c>
      <c r="L1582" s="143">
        <f t="shared" si="753"/>
        <v>32446.545469873588</v>
      </c>
      <c r="M1582" s="143">
        <f>G1582/J1582*100000</f>
        <v>1.8228103745454738</v>
      </c>
      <c r="N1582" s="25">
        <f t="shared" si="755"/>
        <v>21.352921530389835</v>
      </c>
      <c r="O1582" s="25">
        <f t="shared" si="756"/>
        <v>0</v>
      </c>
      <c r="P1582" s="78"/>
    </row>
    <row r="1583" spans="1:16" x14ac:dyDescent="0.25">
      <c r="A1583" s="2">
        <v>45036</v>
      </c>
      <c r="B1583" s="45" t="s">
        <v>895</v>
      </c>
      <c r="C1583">
        <v>95</v>
      </c>
      <c r="D1583">
        <v>157117</v>
      </c>
      <c r="E1583" s="78"/>
      <c r="F1583">
        <v>0</v>
      </c>
      <c r="G1583">
        <v>11</v>
      </c>
      <c r="H1583" s="2">
        <f t="shared" si="750"/>
        <v>45018</v>
      </c>
      <c r="I1583" s="2">
        <f t="shared" si="751"/>
        <v>45031</v>
      </c>
      <c r="J1583" s="25">
        <v>455447.77465808002</v>
      </c>
      <c r="K1583" s="134">
        <f t="shared" si="752"/>
        <v>6.4787077124249942E-2</v>
      </c>
      <c r="L1583" s="143">
        <f t="shared" si="753"/>
        <v>34497.25934393971</v>
      </c>
      <c r="M1583" s="143">
        <f t="shared" ref="M1583:M1590" si="757">G1583/J1583*100000</f>
        <v>2.4152055651733222</v>
      </c>
      <c r="N1583" s="25">
        <f t="shared" si="755"/>
        <v>20.858593517405964</v>
      </c>
      <c r="O1583" s="25">
        <f t="shared" si="756"/>
        <v>0</v>
      </c>
      <c r="P1583" s="78"/>
    </row>
    <row r="1584" spans="1:16" x14ac:dyDescent="0.25">
      <c r="A1584" s="2">
        <v>45036</v>
      </c>
      <c r="B1584" s="45" t="s">
        <v>437</v>
      </c>
      <c r="C1584">
        <v>296</v>
      </c>
      <c r="D1584">
        <v>404305</v>
      </c>
      <c r="E1584" s="78"/>
      <c r="F1584">
        <v>0</v>
      </c>
      <c r="G1584">
        <v>94</v>
      </c>
      <c r="H1584" s="2">
        <f t="shared" si="750"/>
        <v>45018</v>
      </c>
      <c r="I1584" s="2">
        <f t="shared" si="751"/>
        <v>45031</v>
      </c>
      <c r="J1584" s="25">
        <v>1010450.536</v>
      </c>
      <c r="K1584" s="134">
        <f t="shared" si="752"/>
        <v>0.14373577048481095</v>
      </c>
      <c r="L1584" s="143">
        <f t="shared" si="753"/>
        <v>40012.349501094235</v>
      </c>
      <c r="M1584" s="143">
        <f t="shared" si="757"/>
        <v>9.3027809527531389</v>
      </c>
      <c r="N1584" s="25">
        <f t="shared" si="755"/>
        <v>29.293863425690738</v>
      </c>
      <c r="O1584" s="25">
        <f t="shared" si="756"/>
        <v>0</v>
      </c>
      <c r="P1584" s="78"/>
    </row>
    <row r="1585" spans="1:16" x14ac:dyDescent="0.25">
      <c r="A1585" s="2">
        <v>45036</v>
      </c>
      <c r="B1585" s="45" t="s">
        <v>436</v>
      </c>
      <c r="C1585">
        <v>371</v>
      </c>
      <c r="D1585">
        <v>353534</v>
      </c>
      <c r="E1585" s="78"/>
      <c r="F1585">
        <v>0</v>
      </c>
      <c r="G1585">
        <v>240</v>
      </c>
      <c r="H1585" s="2">
        <f t="shared" si="750"/>
        <v>45018</v>
      </c>
      <c r="I1585" s="2">
        <f t="shared" si="751"/>
        <v>45031</v>
      </c>
      <c r="J1585" s="25">
        <v>955267.28390000004</v>
      </c>
      <c r="K1585" s="134">
        <f t="shared" si="752"/>
        <v>0.13588599756089315</v>
      </c>
      <c r="L1585" s="143">
        <f t="shared" si="753"/>
        <v>37008.90902037936</v>
      </c>
      <c r="M1585" s="143">
        <f t="shared" si="757"/>
        <v>25.123858426321217</v>
      </c>
      <c r="N1585" s="25">
        <f t="shared" si="755"/>
        <v>38.83729781735488</v>
      </c>
      <c r="O1585" s="25">
        <f t="shared" si="756"/>
        <v>0</v>
      </c>
      <c r="P1585" s="78"/>
    </row>
    <row r="1586" spans="1:16" x14ac:dyDescent="0.25">
      <c r="A1586" s="2">
        <v>45036</v>
      </c>
      <c r="B1586" s="45" t="s">
        <v>435</v>
      </c>
      <c r="C1586">
        <v>270</v>
      </c>
      <c r="D1586">
        <v>281962</v>
      </c>
      <c r="E1586" s="78"/>
      <c r="F1586">
        <v>1</v>
      </c>
      <c r="G1586">
        <v>455</v>
      </c>
      <c r="H1586" s="2">
        <f t="shared" si="750"/>
        <v>45018</v>
      </c>
      <c r="I1586" s="2">
        <f t="shared" si="751"/>
        <v>45031</v>
      </c>
      <c r="J1586" s="25">
        <v>852989.86710000003</v>
      </c>
      <c r="K1586" s="134">
        <f t="shared" si="752"/>
        <v>0.12133711784517774</v>
      </c>
      <c r="L1586" s="143">
        <f t="shared" si="753"/>
        <v>33055.72678824616</v>
      </c>
      <c r="M1586" s="143">
        <f t="shared" si="757"/>
        <v>53.341782540384877</v>
      </c>
      <c r="N1586" s="25">
        <f t="shared" si="755"/>
        <v>31.653365463525091</v>
      </c>
      <c r="O1586" s="25">
        <f t="shared" si="756"/>
        <v>0.11723468690194479</v>
      </c>
      <c r="P1586" s="78"/>
    </row>
    <row r="1587" spans="1:16" x14ac:dyDescent="0.25">
      <c r="A1587" s="2">
        <v>45036</v>
      </c>
      <c r="B1587" s="45" t="s">
        <v>434</v>
      </c>
      <c r="C1587">
        <v>370</v>
      </c>
      <c r="D1587">
        <v>283052</v>
      </c>
      <c r="E1587" s="78"/>
      <c r="F1587">
        <v>1</v>
      </c>
      <c r="G1587">
        <v>1355</v>
      </c>
      <c r="H1587" s="2">
        <f t="shared" si="750"/>
        <v>45018</v>
      </c>
      <c r="I1587" s="2">
        <f t="shared" si="751"/>
        <v>45031</v>
      </c>
      <c r="J1587" s="25">
        <v>980161.63529999997</v>
      </c>
      <c r="K1587" s="134">
        <f t="shared" si="752"/>
        <v>0.13942719888813815</v>
      </c>
      <c r="L1587" s="143">
        <f t="shared" si="753"/>
        <v>28878.094163863672</v>
      </c>
      <c r="M1587" s="143">
        <f t="shared" si="757"/>
        <v>138.24250523591169</v>
      </c>
      <c r="N1587" s="25">
        <f t="shared" si="755"/>
        <v>37.748875968477726</v>
      </c>
      <c r="O1587" s="25">
        <f t="shared" si="756"/>
        <v>0.10202398910399386</v>
      </c>
      <c r="P1587" s="78"/>
    </row>
    <row r="1588" spans="1:16" x14ac:dyDescent="0.25">
      <c r="A1588" s="2">
        <v>45036</v>
      </c>
      <c r="B1588" s="45" t="s">
        <v>433</v>
      </c>
      <c r="C1588">
        <v>505</v>
      </c>
      <c r="D1588">
        <v>203458</v>
      </c>
      <c r="E1588" s="78"/>
      <c r="F1588">
        <v>1</v>
      </c>
      <c r="G1588">
        <v>3230</v>
      </c>
      <c r="H1588" s="2">
        <f t="shared" si="750"/>
        <v>45018</v>
      </c>
      <c r="I1588" s="2">
        <f t="shared" si="751"/>
        <v>45031</v>
      </c>
      <c r="J1588" s="25">
        <v>848311.77260000003</v>
      </c>
      <c r="K1588" s="134">
        <f t="shared" si="752"/>
        <v>0.120671662690866</v>
      </c>
      <c r="L1588" s="143">
        <f>D1588/J1588*100000</f>
        <v>23983.870856397451</v>
      </c>
      <c r="M1588" s="143">
        <f t="shared" si="757"/>
        <v>380.75623895921399</v>
      </c>
      <c r="N1588" s="25">
        <f t="shared" si="755"/>
        <v>59.530000208793517</v>
      </c>
      <c r="O1588" s="25">
        <f t="shared" si="756"/>
        <v>0.11788118853226438</v>
      </c>
      <c r="P1588" s="78"/>
    </row>
    <row r="1589" spans="1:16" x14ac:dyDescent="0.25">
      <c r="A1589" s="2">
        <v>45036</v>
      </c>
      <c r="B1589" s="45" t="s">
        <v>432</v>
      </c>
      <c r="C1589">
        <v>515</v>
      </c>
      <c r="D1589">
        <v>113324</v>
      </c>
      <c r="E1589" s="78"/>
      <c r="F1589">
        <v>7</v>
      </c>
      <c r="G1589">
        <v>5633</v>
      </c>
      <c r="H1589" s="2">
        <f t="shared" si="750"/>
        <v>45018</v>
      </c>
      <c r="I1589" s="2">
        <f t="shared" si="751"/>
        <v>45031</v>
      </c>
      <c r="J1589" s="25">
        <v>515462.70819999999</v>
      </c>
      <c r="K1589" s="134">
        <f t="shared" si="752"/>
        <v>7.332415282059318E-2</v>
      </c>
      <c r="L1589" s="143">
        <f t="shared" ref="L1589:L1590" si="758">D1589/J1589*100000</f>
        <v>21984.907578615792</v>
      </c>
      <c r="M1589" s="143">
        <f t="shared" si="757"/>
        <v>1092.8045638200449</v>
      </c>
      <c r="N1589" s="25">
        <f t="shared" si="755"/>
        <v>99.910234398601645</v>
      </c>
      <c r="O1589" s="25">
        <f t="shared" si="756"/>
        <v>1.3580031860004107</v>
      </c>
      <c r="P1589" s="78"/>
    </row>
    <row r="1590" spans="1:16" x14ac:dyDescent="0.25">
      <c r="A1590" s="2">
        <v>45036</v>
      </c>
      <c r="B1590" s="45" t="s">
        <v>431</v>
      </c>
      <c r="C1590">
        <v>500</v>
      </c>
      <c r="D1590">
        <v>90459</v>
      </c>
      <c r="E1590" s="78"/>
      <c r="F1590">
        <v>22</v>
      </c>
      <c r="G1590">
        <v>13563</v>
      </c>
      <c r="H1590" s="2">
        <f t="shared" si="750"/>
        <v>45018</v>
      </c>
      <c r="I1590" s="2">
        <f t="shared" si="751"/>
        <v>45031</v>
      </c>
      <c r="J1590" s="25">
        <v>301697.90029999998</v>
      </c>
      <c r="K1590" s="134">
        <f t="shared" si="752"/>
        <v>4.2916282003209488E-2</v>
      </c>
      <c r="L1590" s="143">
        <f t="shared" si="758"/>
        <v>29983.304461201122</v>
      </c>
      <c r="M1590" s="143">
        <f t="shared" si="757"/>
        <v>4495.5566434215589</v>
      </c>
      <c r="N1590" s="25">
        <f t="shared" si="755"/>
        <v>165.72869731702272</v>
      </c>
      <c r="O1590" s="25">
        <f t="shared" si="756"/>
        <v>7.292062681949</v>
      </c>
      <c r="P1590" s="78"/>
    </row>
    <row r="1591" spans="1:16" x14ac:dyDescent="0.25">
      <c r="A1591" s="2">
        <v>45036</v>
      </c>
      <c r="B1591" s="45" t="s">
        <v>430</v>
      </c>
      <c r="C1591">
        <v>0</v>
      </c>
      <c r="D1591">
        <v>537</v>
      </c>
      <c r="E1591" s="78"/>
      <c r="F1591">
        <v>0</v>
      </c>
      <c r="G1591">
        <v>0</v>
      </c>
      <c r="H1591" s="2">
        <f t="shared" si="750"/>
        <v>45018</v>
      </c>
      <c r="I1591" s="2">
        <f t="shared" si="751"/>
        <v>45031</v>
      </c>
      <c r="P1591" s="78"/>
    </row>
    <row r="1592" spans="1:16" x14ac:dyDescent="0.25">
      <c r="A1592" s="2">
        <v>45043</v>
      </c>
      <c r="B1592" s="45" t="s">
        <v>487</v>
      </c>
      <c r="C1592">
        <v>177</v>
      </c>
      <c r="D1592">
        <v>109956</v>
      </c>
      <c r="E1592" s="78"/>
      <c r="F1592">
        <v>0</v>
      </c>
      <c r="G1592">
        <v>10</v>
      </c>
      <c r="H1592" s="2">
        <f t="shared" ref="H1592:H1603" si="759">A1592-18</f>
        <v>45025</v>
      </c>
      <c r="I1592" s="2">
        <f t="shared" ref="I1592:I1603" si="760">A1592-5</f>
        <v>45038</v>
      </c>
      <c r="J1592" s="25">
        <v>356878.93309933</v>
      </c>
      <c r="K1592" s="134">
        <f t="shared" ref="K1592:K1602" si="761">J1592/7029916.9969439</f>
        <v>5.0765739233404203E-2</v>
      </c>
      <c r="L1592" s="143">
        <f t="shared" ref="L1592:L1599" si="762">D1592/J1592*100000</f>
        <v>30810.448530845606</v>
      </c>
      <c r="M1592" s="143">
        <f t="shared" ref="M1592:M1593" si="763">G1592/J1592*100000</f>
        <v>2.8020706947183971</v>
      </c>
      <c r="N1592" s="25">
        <f t="shared" ref="N1592:N1602" si="764">C1592/J1592*100000</f>
        <v>49.596651296515624</v>
      </c>
      <c r="O1592" s="25">
        <f t="shared" ref="O1592:O1602" si="765">F1592/J1592*100000</f>
        <v>0</v>
      </c>
      <c r="P1592" s="78"/>
    </row>
    <row r="1593" spans="1:16" x14ac:dyDescent="0.25">
      <c r="A1593" s="2">
        <v>45043</v>
      </c>
      <c r="B1593" s="45" t="s">
        <v>893</v>
      </c>
      <c r="C1593">
        <v>49</v>
      </c>
      <c r="D1593">
        <v>116171</v>
      </c>
      <c r="E1593" s="78"/>
      <c r="F1593">
        <v>0</v>
      </c>
      <c r="G1593">
        <v>3</v>
      </c>
      <c r="H1593" s="2">
        <f t="shared" si="759"/>
        <v>45025</v>
      </c>
      <c r="I1593" s="2">
        <f t="shared" si="760"/>
        <v>45038</v>
      </c>
      <c r="J1593" s="25">
        <v>369226.19342092</v>
      </c>
      <c r="K1593" s="134">
        <f t="shared" si="761"/>
        <v>5.2522127015359195E-2</v>
      </c>
      <c r="L1593" s="143">
        <f t="shared" si="762"/>
        <v>31463.369086484174</v>
      </c>
      <c r="M1593" s="143">
        <f t="shared" si="763"/>
        <v>0.81251006928968939</v>
      </c>
      <c r="N1593" s="25">
        <f t="shared" si="764"/>
        <v>13.270997798398263</v>
      </c>
      <c r="O1593" s="25">
        <f t="shared" si="765"/>
        <v>0</v>
      </c>
      <c r="P1593" s="78"/>
    </row>
    <row r="1594" spans="1:16" x14ac:dyDescent="0.25">
      <c r="A1594" s="2">
        <v>45043</v>
      </c>
      <c r="B1594" s="45" t="s">
        <v>894</v>
      </c>
      <c r="C1594">
        <v>58</v>
      </c>
      <c r="D1594">
        <v>124635</v>
      </c>
      <c r="E1594" s="78"/>
      <c r="F1594">
        <v>0</v>
      </c>
      <c r="G1594">
        <v>7</v>
      </c>
      <c r="H1594" s="2">
        <f t="shared" si="759"/>
        <v>45025</v>
      </c>
      <c r="I1594" s="2">
        <f t="shared" si="760"/>
        <v>45038</v>
      </c>
      <c r="J1594" s="25">
        <v>384022.39189282001</v>
      </c>
      <c r="K1594" s="134">
        <f t="shared" si="761"/>
        <v>5.4626874266049681E-2</v>
      </c>
      <c r="L1594" s="143">
        <f t="shared" si="762"/>
        <v>32455.13871878216</v>
      </c>
      <c r="M1594" s="143">
        <f>G1594/J1594*100000</f>
        <v>1.8228103745454738</v>
      </c>
      <c r="N1594" s="25">
        <f t="shared" si="764"/>
        <v>15.10328596051964</v>
      </c>
      <c r="O1594" s="25">
        <f t="shared" si="765"/>
        <v>0</v>
      </c>
      <c r="P1594" s="78"/>
    </row>
    <row r="1595" spans="1:16" x14ac:dyDescent="0.25">
      <c r="A1595" s="2">
        <v>45043</v>
      </c>
      <c r="B1595" s="45" t="s">
        <v>895</v>
      </c>
      <c r="C1595">
        <v>65</v>
      </c>
      <c r="D1595">
        <v>157152</v>
      </c>
      <c r="E1595" s="78"/>
      <c r="F1595">
        <v>0</v>
      </c>
      <c r="G1595">
        <v>11</v>
      </c>
      <c r="H1595" s="2">
        <f t="shared" si="759"/>
        <v>45025</v>
      </c>
      <c r="I1595" s="2">
        <f t="shared" si="760"/>
        <v>45038</v>
      </c>
      <c r="J1595" s="25">
        <v>455447.77465808002</v>
      </c>
      <c r="K1595" s="134">
        <f t="shared" si="761"/>
        <v>6.4787077124249942E-2</v>
      </c>
      <c r="L1595" s="143">
        <f t="shared" si="762"/>
        <v>34504.944088919809</v>
      </c>
      <c r="M1595" s="143">
        <f t="shared" ref="M1595:M1602" si="766">G1595/J1595*100000</f>
        <v>2.4152055651733222</v>
      </c>
      <c r="N1595" s="25">
        <f t="shared" si="764"/>
        <v>14.271669248751449</v>
      </c>
      <c r="O1595" s="25">
        <f t="shared" si="765"/>
        <v>0</v>
      </c>
      <c r="P1595" s="78"/>
    </row>
    <row r="1596" spans="1:16" x14ac:dyDescent="0.25">
      <c r="A1596" s="2">
        <v>45043</v>
      </c>
      <c r="B1596" s="45" t="s">
        <v>437</v>
      </c>
      <c r="C1596">
        <v>258</v>
      </c>
      <c r="D1596">
        <v>404467</v>
      </c>
      <c r="E1596" s="78"/>
      <c r="F1596">
        <v>0</v>
      </c>
      <c r="G1596">
        <v>94</v>
      </c>
      <c r="H1596" s="2">
        <f t="shared" si="759"/>
        <v>45025</v>
      </c>
      <c r="I1596" s="2">
        <f t="shared" si="760"/>
        <v>45038</v>
      </c>
      <c r="J1596" s="25">
        <v>1010450.536</v>
      </c>
      <c r="K1596" s="134">
        <f t="shared" si="761"/>
        <v>0.14373577048481095</v>
      </c>
      <c r="L1596" s="143">
        <f t="shared" si="762"/>
        <v>40028.381953374512</v>
      </c>
      <c r="M1596" s="143">
        <f t="shared" si="766"/>
        <v>9.3027809527531389</v>
      </c>
      <c r="N1596" s="25">
        <f t="shared" si="764"/>
        <v>25.533164742662873</v>
      </c>
      <c r="O1596" s="25">
        <f t="shared" si="765"/>
        <v>0</v>
      </c>
      <c r="P1596" s="78"/>
    </row>
    <row r="1597" spans="1:16" x14ac:dyDescent="0.25">
      <c r="A1597" s="2">
        <v>45043</v>
      </c>
      <c r="B1597" s="45" t="s">
        <v>436</v>
      </c>
      <c r="C1597">
        <v>305</v>
      </c>
      <c r="D1597">
        <v>353704</v>
      </c>
      <c r="E1597" s="78"/>
      <c r="F1597">
        <v>0</v>
      </c>
      <c r="G1597">
        <v>240</v>
      </c>
      <c r="H1597" s="2">
        <f t="shared" si="759"/>
        <v>45025</v>
      </c>
      <c r="I1597" s="2">
        <f t="shared" si="760"/>
        <v>45038</v>
      </c>
      <c r="J1597" s="25">
        <v>955267.28390000004</v>
      </c>
      <c r="K1597" s="134">
        <f t="shared" si="761"/>
        <v>0.13588599756089315</v>
      </c>
      <c r="L1597" s="143">
        <f t="shared" si="762"/>
        <v>37026.705086764669</v>
      </c>
      <c r="M1597" s="143">
        <f t="shared" si="766"/>
        <v>25.123858426321217</v>
      </c>
      <c r="N1597" s="25">
        <f t="shared" si="764"/>
        <v>31.92823675011655</v>
      </c>
      <c r="O1597" s="25">
        <f t="shared" si="765"/>
        <v>0</v>
      </c>
      <c r="P1597" s="78"/>
    </row>
    <row r="1598" spans="1:16" x14ac:dyDescent="0.25">
      <c r="A1598" s="2">
        <v>45043</v>
      </c>
      <c r="B1598" s="45" t="s">
        <v>435</v>
      </c>
      <c r="C1598">
        <v>220</v>
      </c>
      <c r="D1598">
        <v>282099</v>
      </c>
      <c r="E1598" s="78"/>
      <c r="F1598">
        <v>1</v>
      </c>
      <c r="G1598">
        <v>456</v>
      </c>
      <c r="H1598" s="2">
        <f t="shared" si="759"/>
        <v>45025</v>
      </c>
      <c r="I1598" s="2">
        <f t="shared" si="760"/>
        <v>45038</v>
      </c>
      <c r="J1598" s="25">
        <v>852989.86710000003</v>
      </c>
      <c r="K1598" s="134">
        <f t="shared" si="761"/>
        <v>0.12133711784517774</v>
      </c>
      <c r="L1598" s="143">
        <f t="shared" si="762"/>
        <v>33071.787940351722</v>
      </c>
      <c r="M1598" s="143">
        <f t="shared" si="766"/>
        <v>53.459017227286822</v>
      </c>
      <c r="N1598" s="25">
        <f t="shared" si="764"/>
        <v>25.791631118427855</v>
      </c>
      <c r="O1598" s="25">
        <f t="shared" si="765"/>
        <v>0.11723468690194479</v>
      </c>
      <c r="P1598" s="78"/>
    </row>
    <row r="1599" spans="1:16" x14ac:dyDescent="0.25">
      <c r="A1599" s="2">
        <v>45043</v>
      </c>
      <c r="B1599" s="45" t="s">
        <v>434</v>
      </c>
      <c r="C1599">
        <v>309</v>
      </c>
      <c r="D1599">
        <v>283219</v>
      </c>
      <c r="E1599" s="78"/>
      <c r="F1599">
        <v>1</v>
      </c>
      <c r="G1599">
        <v>1354</v>
      </c>
      <c r="H1599" s="2">
        <f t="shared" si="759"/>
        <v>45025</v>
      </c>
      <c r="I1599" s="2">
        <f t="shared" si="760"/>
        <v>45038</v>
      </c>
      <c r="J1599" s="25">
        <v>980161.63529999997</v>
      </c>
      <c r="K1599" s="134">
        <f t="shared" si="761"/>
        <v>0.13942719888813815</v>
      </c>
      <c r="L1599" s="143">
        <f t="shared" si="762"/>
        <v>28895.132170044035</v>
      </c>
      <c r="M1599" s="143">
        <f t="shared" si="766"/>
        <v>138.1404812468077</v>
      </c>
      <c r="N1599" s="25">
        <f t="shared" si="764"/>
        <v>31.525412633134099</v>
      </c>
      <c r="O1599" s="25">
        <f t="shared" si="765"/>
        <v>0.10202398910399386</v>
      </c>
      <c r="P1599" s="78"/>
    </row>
    <row r="1600" spans="1:16" x14ac:dyDescent="0.25">
      <c r="A1600" s="2">
        <v>45043</v>
      </c>
      <c r="B1600" s="45" t="s">
        <v>433</v>
      </c>
      <c r="C1600">
        <v>390</v>
      </c>
      <c r="D1600">
        <v>203651</v>
      </c>
      <c r="E1600" s="78"/>
      <c r="F1600">
        <v>1</v>
      </c>
      <c r="G1600">
        <v>3233</v>
      </c>
      <c r="H1600" s="2">
        <f t="shared" si="759"/>
        <v>45025</v>
      </c>
      <c r="I1600" s="2">
        <f t="shared" si="760"/>
        <v>45038</v>
      </c>
      <c r="J1600" s="25">
        <v>848311.77260000003</v>
      </c>
      <c r="K1600" s="134">
        <f t="shared" si="761"/>
        <v>0.120671662690866</v>
      </c>
      <c r="L1600" s="143">
        <f>D1600/J1600*100000</f>
        <v>24006.621925784173</v>
      </c>
      <c r="M1600" s="143">
        <f t="shared" si="766"/>
        <v>381.10988252481081</v>
      </c>
      <c r="N1600" s="25">
        <f t="shared" si="764"/>
        <v>45.973663527583113</v>
      </c>
      <c r="O1600" s="25">
        <f t="shared" si="765"/>
        <v>0.11788118853226438</v>
      </c>
      <c r="P1600" s="78"/>
    </row>
    <row r="1601" spans="1:16" x14ac:dyDescent="0.25">
      <c r="A1601" s="2">
        <v>45043</v>
      </c>
      <c r="B1601" s="45" t="s">
        <v>432</v>
      </c>
      <c r="C1601">
        <v>453</v>
      </c>
      <c r="D1601">
        <v>113518</v>
      </c>
      <c r="E1601" s="78"/>
      <c r="F1601">
        <v>7</v>
      </c>
      <c r="G1601">
        <v>5635</v>
      </c>
      <c r="H1601" s="2">
        <f t="shared" si="759"/>
        <v>45025</v>
      </c>
      <c r="I1601" s="2">
        <f t="shared" si="760"/>
        <v>45038</v>
      </c>
      <c r="J1601" s="25">
        <v>515462.70819999999</v>
      </c>
      <c r="K1601" s="134">
        <f t="shared" si="761"/>
        <v>7.332415282059318E-2</v>
      </c>
      <c r="L1601" s="143">
        <f t="shared" ref="L1601:L1602" si="767">D1601/J1601*100000</f>
        <v>22022.543666913516</v>
      </c>
      <c r="M1601" s="143">
        <f t="shared" si="766"/>
        <v>1093.1925647303306</v>
      </c>
      <c r="N1601" s="25">
        <f t="shared" si="764"/>
        <v>87.882206179740862</v>
      </c>
      <c r="O1601" s="25">
        <f t="shared" si="765"/>
        <v>1.3580031860004107</v>
      </c>
      <c r="P1601" s="78"/>
    </row>
    <row r="1602" spans="1:16" x14ac:dyDescent="0.25">
      <c r="A1602" s="2">
        <v>45043</v>
      </c>
      <c r="B1602" s="45" t="s">
        <v>431</v>
      </c>
      <c r="C1602">
        <v>426</v>
      </c>
      <c r="D1602">
        <v>90642</v>
      </c>
      <c r="E1602" s="78"/>
      <c r="F1602">
        <v>15</v>
      </c>
      <c r="G1602">
        <v>13570</v>
      </c>
      <c r="H1602" s="2">
        <f t="shared" si="759"/>
        <v>45025</v>
      </c>
      <c r="I1602" s="2">
        <f t="shared" si="760"/>
        <v>45038</v>
      </c>
      <c r="J1602" s="25">
        <v>301697.90029999998</v>
      </c>
      <c r="K1602" s="134">
        <f t="shared" si="761"/>
        <v>4.2916282003209488E-2</v>
      </c>
      <c r="L1602" s="143">
        <f t="shared" si="767"/>
        <v>30043.961164419146</v>
      </c>
      <c r="M1602" s="143">
        <f t="shared" si="766"/>
        <v>4497.8768451839969</v>
      </c>
      <c r="N1602" s="25">
        <f t="shared" si="764"/>
        <v>141.20085011410339</v>
      </c>
      <c r="O1602" s="25">
        <f t="shared" si="765"/>
        <v>4.9718609195106822</v>
      </c>
      <c r="P1602" s="78"/>
    </row>
    <row r="1603" spans="1:16" x14ac:dyDescent="0.25">
      <c r="A1603" s="2">
        <v>45043</v>
      </c>
      <c r="B1603" s="45" t="s">
        <v>430</v>
      </c>
      <c r="C1603">
        <v>0</v>
      </c>
      <c r="D1603">
        <v>537</v>
      </c>
      <c r="E1603" s="78"/>
      <c r="F1603">
        <v>0</v>
      </c>
      <c r="G1603">
        <v>0</v>
      </c>
      <c r="H1603" s="2">
        <f t="shared" si="759"/>
        <v>45025</v>
      </c>
      <c r="I1603" s="2">
        <f t="shared" si="760"/>
        <v>45038</v>
      </c>
      <c r="P1603" s="78"/>
    </row>
    <row r="1604" spans="1:16" x14ac:dyDescent="0.25">
      <c r="A1604" s="2">
        <v>45050</v>
      </c>
      <c r="B1604" s="45" t="s">
        <v>487</v>
      </c>
      <c r="C1604">
        <v>142</v>
      </c>
      <c r="D1604">
        <v>110031</v>
      </c>
      <c r="E1604" s="78"/>
      <c r="F1604">
        <v>0</v>
      </c>
      <c r="G1604">
        <v>10</v>
      </c>
      <c r="H1604" s="2">
        <f t="shared" ref="H1604:H1615" si="768">A1604-18</f>
        <v>45032</v>
      </c>
      <c r="I1604" s="2">
        <f t="shared" ref="I1604:I1615" si="769">A1604-5</f>
        <v>45045</v>
      </c>
      <c r="J1604" s="25">
        <v>356878.93309933</v>
      </c>
      <c r="K1604" s="134">
        <f t="shared" ref="K1604:K1614" si="770">J1604/7029916.9969439</f>
        <v>5.0765739233404203E-2</v>
      </c>
      <c r="L1604" s="143">
        <f t="shared" ref="L1604:L1611" si="771">D1604/J1604*100000</f>
        <v>30831.464061055998</v>
      </c>
      <c r="M1604" s="143">
        <f t="shared" ref="M1604:M1605" si="772">G1604/J1604*100000</f>
        <v>2.8020706947183971</v>
      </c>
      <c r="N1604" s="25">
        <f t="shared" ref="N1604:N1614" si="773">C1604/J1604*100000</f>
        <v>39.78940386500124</v>
      </c>
      <c r="O1604" s="25">
        <f t="shared" ref="O1604:O1614" si="774">F1604/J1604*100000</f>
        <v>0</v>
      </c>
      <c r="P1604" s="78"/>
    </row>
    <row r="1605" spans="1:16" x14ac:dyDescent="0.25">
      <c r="A1605" s="2">
        <v>45050</v>
      </c>
      <c r="B1605" s="45" t="s">
        <v>893</v>
      </c>
      <c r="C1605">
        <v>48</v>
      </c>
      <c r="D1605">
        <v>116201</v>
      </c>
      <c r="E1605" s="78"/>
      <c r="F1605">
        <v>0</v>
      </c>
      <c r="G1605">
        <v>3</v>
      </c>
      <c r="H1605" s="2">
        <f t="shared" si="768"/>
        <v>45032</v>
      </c>
      <c r="I1605" s="2">
        <f t="shared" si="769"/>
        <v>45045</v>
      </c>
      <c r="J1605" s="25">
        <v>369226.19342092</v>
      </c>
      <c r="K1605" s="134">
        <f t="shared" si="770"/>
        <v>5.2522127015359195E-2</v>
      </c>
      <c r="L1605" s="143">
        <f t="shared" si="771"/>
        <v>31471.494187177068</v>
      </c>
      <c r="M1605" s="143">
        <f t="shared" si="772"/>
        <v>0.81251006928968939</v>
      </c>
      <c r="N1605" s="25">
        <f t="shared" si="773"/>
        <v>13.00016110863503</v>
      </c>
      <c r="O1605" s="25">
        <f t="shared" si="774"/>
        <v>0</v>
      </c>
      <c r="P1605" s="78"/>
    </row>
    <row r="1606" spans="1:16" x14ac:dyDescent="0.25">
      <c r="A1606" s="2">
        <v>45050</v>
      </c>
      <c r="B1606" s="45" t="s">
        <v>894</v>
      </c>
      <c r="C1606">
        <v>41</v>
      </c>
      <c r="D1606">
        <v>124669</v>
      </c>
      <c r="E1606" s="78"/>
      <c r="F1606">
        <v>0</v>
      </c>
      <c r="G1606">
        <v>7</v>
      </c>
      <c r="H1606" s="2">
        <f t="shared" si="768"/>
        <v>45032</v>
      </c>
      <c r="I1606" s="2">
        <f t="shared" si="769"/>
        <v>45045</v>
      </c>
      <c r="J1606" s="25">
        <v>384022.39189282001</v>
      </c>
      <c r="K1606" s="134">
        <f t="shared" si="770"/>
        <v>5.4626874266049681E-2</v>
      </c>
      <c r="L1606" s="143">
        <f t="shared" si="771"/>
        <v>32463.992369172811</v>
      </c>
      <c r="M1606" s="143">
        <f>G1606/J1606*100000</f>
        <v>1.8228103745454738</v>
      </c>
      <c r="N1606" s="25">
        <f t="shared" si="773"/>
        <v>10.676460765194918</v>
      </c>
      <c r="O1606" s="25">
        <f t="shared" si="774"/>
        <v>0</v>
      </c>
      <c r="P1606" s="78"/>
    </row>
    <row r="1607" spans="1:16" x14ac:dyDescent="0.25">
      <c r="A1607" s="2">
        <v>45050</v>
      </c>
      <c r="B1607" s="45" t="s">
        <v>895</v>
      </c>
      <c r="C1607">
        <v>64</v>
      </c>
      <c r="D1607">
        <v>157207</v>
      </c>
      <c r="E1607" s="78"/>
      <c r="F1607">
        <v>0</v>
      </c>
      <c r="G1607">
        <v>11</v>
      </c>
      <c r="H1607" s="2">
        <f t="shared" si="768"/>
        <v>45032</v>
      </c>
      <c r="I1607" s="2">
        <f t="shared" si="769"/>
        <v>45045</v>
      </c>
      <c r="J1607" s="25">
        <v>455447.77465808002</v>
      </c>
      <c r="K1607" s="134">
        <f t="shared" si="770"/>
        <v>6.4787077124249942E-2</v>
      </c>
      <c r="L1607" s="143">
        <f t="shared" si="771"/>
        <v>34517.020116745676</v>
      </c>
      <c r="M1607" s="143">
        <f t="shared" ref="M1607:M1614" si="775">G1607/J1607*100000</f>
        <v>2.4152055651733222</v>
      </c>
      <c r="N1607" s="25">
        <f t="shared" si="773"/>
        <v>14.052105106462966</v>
      </c>
      <c r="O1607" s="25">
        <f t="shared" si="774"/>
        <v>0</v>
      </c>
      <c r="P1607" s="78"/>
    </row>
    <row r="1608" spans="1:16" x14ac:dyDescent="0.25">
      <c r="A1608" s="2">
        <v>45050</v>
      </c>
      <c r="B1608" s="45" t="s">
        <v>437</v>
      </c>
      <c r="C1608">
        <v>202</v>
      </c>
      <c r="D1608">
        <v>404575</v>
      </c>
      <c r="E1608" s="78"/>
      <c r="F1608">
        <v>0</v>
      </c>
      <c r="G1608">
        <v>94</v>
      </c>
      <c r="H1608" s="2">
        <f t="shared" si="768"/>
        <v>45032</v>
      </c>
      <c r="I1608" s="2">
        <f t="shared" si="769"/>
        <v>45045</v>
      </c>
      <c r="J1608" s="25">
        <v>1010450.536</v>
      </c>
      <c r="K1608" s="134">
        <f t="shared" si="770"/>
        <v>0.14373577048481095</v>
      </c>
      <c r="L1608" s="143">
        <f t="shared" si="771"/>
        <v>40039.070254894694</v>
      </c>
      <c r="M1608" s="143">
        <f t="shared" si="775"/>
        <v>9.3027809527531389</v>
      </c>
      <c r="N1608" s="25">
        <f t="shared" si="773"/>
        <v>19.991082472937595</v>
      </c>
      <c r="O1608" s="25">
        <f t="shared" si="774"/>
        <v>0</v>
      </c>
      <c r="P1608" s="78"/>
    </row>
    <row r="1609" spans="1:16" x14ac:dyDescent="0.25">
      <c r="A1609" s="2">
        <v>45050</v>
      </c>
      <c r="B1609" s="45" t="s">
        <v>436</v>
      </c>
      <c r="C1609">
        <v>262</v>
      </c>
      <c r="D1609">
        <v>353824</v>
      </c>
      <c r="E1609" s="78"/>
      <c r="F1609">
        <v>0</v>
      </c>
      <c r="G1609">
        <v>240</v>
      </c>
      <c r="H1609" s="2">
        <f t="shared" si="768"/>
        <v>45032</v>
      </c>
      <c r="I1609" s="2">
        <f t="shared" si="769"/>
        <v>45045</v>
      </c>
      <c r="J1609" s="25">
        <v>955267.28390000004</v>
      </c>
      <c r="K1609" s="134">
        <f t="shared" si="770"/>
        <v>0.13588599756089315</v>
      </c>
      <c r="L1609" s="143">
        <f t="shared" si="771"/>
        <v>37039.267015977828</v>
      </c>
      <c r="M1609" s="143">
        <f t="shared" si="775"/>
        <v>25.123858426321217</v>
      </c>
      <c r="N1609" s="25">
        <f t="shared" si="773"/>
        <v>27.42687878206733</v>
      </c>
      <c r="O1609" s="25">
        <f t="shared" si="774"/>
        <v>0</v>
      </c>
      <c r="P1609" s="78"/>
    </row>
    <row r="1610" spans="1:16" x14ac:dyDescent="0.25">
      <c r="A1610" s="2">
        <v>45050</v>
      </c>
      <c r="B1610" s="45" t="s">
        <v>435</v>
      </c>
      <c r="C1610">
        <v>232</v>
      </c>
      <c r="D1610">
        <v>282233</v>
      </c>
      <c r="E1610" s="78"/>
      <c r="F1610">
        <v>0</v>
      </c>
      <c r="G1610">
        <v>456</v>
      </c>
      <c r="H1610" s="2">
        <f t="shared" si="768"/>
        <v>45032</v>
      </c>
      <c r="I1610" s="2">
        <f t="shared" si="769"/>
        <v>45045</v>
      </c>
      <c r="J1610" s="25">
        <v>852989.86710000003</v>
      </c>
      <c r="K1610" s="134">
        <f t="shared" si="770"/>
        <v>0.12133711784517774</v>
      </c>
      <c r="L1610" s="143">
        <f t="shared" si="771"/>
        <v>33087.497388396587</v>
      </c>
      <c r="M1610" s="143">
        <f t="shared" si="775"/>
        <v>53.459017227286822</v>
      </c>
      <c r="N1610" s="25">
        <f t="shared" si="773"/>
        <v>27.198447361251191</v>
      </c>
      <c r="O1610" s="25">
        <f t="shared" si="774"/>
        <v>0</v>
      </c>
      <c r="P1610" s="78"/>
    </row>
    <row r="1611" spans="1:16" x14ac:dyDescent="0.25">
      <c r="A1611" s="2">
        <v>45050</v>
      </c>
      <c r="B1611" s="45" t="s">
        <v>434</v>
      </c>
      <c r="C1611">
        <v>239</v>
      </c>
      <c r="D1611">
        <v>283346</v>
      </c>
      <c r="E1611" s="78"/>
      <c r="F1611">
        <v>0</v>
      </c>
      <c r="G1611">
        <v>1355</v>
      </c>
      <c r="H1611" s="2">
        <f t="shared" si="768"/>
        <v>45032</v>
      </c>
      <c r="I1611" s="2">
        <f t="shared" si="769"/>
        <v>45045</v>
      </c>
      <c r="J1611" s="25">
        <v>980161.63529999997</v>
      </c>
      <c r="K1611" s="134">
        <f t="shared" si="770"/>
        <v>0.13942719888813815</v>
      </c>
      <c r="L1611" s="143">
        <f t="shared" si="771"/>
        <v>28908.089216660243</v>
      </c>
      <c r="M1611" s="143">
        <f t="shared" si="775"/>
        <v>138.24250523591169</v>
      </c>
      <c r="N1611" s="25">
        <f t="shared" si="773"/>
        <v>24.383733395854534</v>
      </c>
      <c r="O1611" s="25">
        <f t="shared" si="774"/>
        <v>0</v>
      </c>
      <c r="P1611" s="78"/>
    </row>
    <row r="1612" spans="1:16" x14ac:dyDescent="0.25">
      <c r="A1612" s="2">
        <v>45050</v>
      </c>
      <c r="B1612" s="45" t="s">
        <v>433</v>
      </c>
      <c r="C1612">
        <v>305</v>
      </c>
      <c r="D1612">
        <v>203797</v>
      </c>
      <c r="E1612" s="78"/>
      <c r="F1612">
        <v>3</v>
      </c>
      <c r="G1612">
        <v>3235</v>
      </c>
      <c r="H1612" s="2">
        <f t="shared" si="768"/>
        <v>45032</v>
      </c>
      <c r="I1612" s="2">
        <f t="shared" si="769"/>
        <v>45045</v>
      </c>
      <c r="J1612" s="25">
        <v>848311.77260000003</v>
      </c>
      <c r="K1612" s="134">
        <f t="shared" si="770"/>
        <v>0.120671662690866</v>
      </c>
      <c r="L1612" s="143">
        <f>D1612/J1612*100000</f>
        <v>24023.832579309888</v>
      </c>
      <c r="M1612" s="143">
        <f t="shared" si="775"/>
        <v>381.34564490187529</v>
      </c>
      <c r="N1612" s="25">
        <f t="shared" si="773"/>
        <v>35.953762502340638</v>
      </c>
      <c r="O1612" s="25">
        <f t="shared" si="774"/>
        <v>0.35364356559679316</v>
      </c>
      <c r="P1612" s="78"/>
    </row>
    <row r="1613" spans="1:16" x14ac:dyDescent="0.25">
      <c r="A1613" s="2">
        <v>45050</v>
      </c>
      <c r="B1613" s="45" t="s">
        <v>432</v>
      </c>
      <c r="C1613">
        <v>341</v>
      </c>
      <c r="D1613">
        <v>113706</v>
      </c>
      <c r="E1613" s="78"/>
      <c r="F1613">
        <v>4</v>
      </c>
      <c r="G1613">
        <v>5638</v>
      </c>
      <c r="H1613" s="2">
        <f t="shared" si="768"/>
        <v>45032</v>
      </c>
      <c r="I1613" s="2">
        <f t="shared" si="769"/>
        <v>45045</v>
      </c>
      <c r="J1613" s="25">
        <v>515462.70819999999</v>
      </c>
      <c r="K1613" s="134">
        <f t="shared" si="770"/>
        <v>7.332415282059318E-2</v>
      </c>
      <c r="L1613" s="143">
        <f t="shared" ref="L1613:L1614" si="776">D1613/J1613*100000</f>
        <v>22059.015752480384</v>
      </c>
      <c r="M1613" s="143">
        <f t="shared" si="775"/>
        <v>1093.7745660957594</v>
      </c>
      <c r="N1613" s="25">
        <f t="shared" si="773"/>
        <v>66.154155203734291</v>
      </c>
      <c r="O1613" s="25">
        <f t="shared" si="774"/>
        <v>0.77600182057166334</v>
      </c>
      <c r="P1613" s="78"/>
    </row>
    <row r="1614" spans="1:16" x14ac:dyDescent="0.25">
      <c r="A1614" s="2">
        <v>45050</v>
      </c>
      <c r="B1614" s="45" t="s">
        <v>431</v>
      </c>
      <c r="C1614">
        <v>306</v>
      </c>
      <c r="D1614">
        <v>90808</v>
      </c>
      <c r="E1614" s="78"/>
      <c r="F1614">
        <v>12</v>
      </c>
      <c r="G1614">
        <v>13580</v>
      </c>
      <c r="H1614" s="2">
        <f t="shared" si="768"/>
        <v>45032</v>
      </c>
      <c r="I1614" s="2">
        <f t="shared" si="769"/>
        <v>45045</v>
      </c>
      <c r="J1614" s="25">
        <v>301697.90029999998</v>
      </c>
      <c r="K1614" s="134">
        <f t="shared" si="770"/>
        <v>4.2916282003209488E-2</v>
      </c>
      <c r="L1614" s="143">
        <f t="shared" si="776"/>
        <v>30098.9830919284</v>
      </c>
      <c r="M1614" s="143">
        <f t="shared" si="775"/>
        <v>4501.1914191303376</v>
      </c>
      <c r="N1614" s="25">
        <f t="shared" si="773"/>
        <v>101.42596275801792</v>
      </c>
      <c r="O1614" s="25">
        <f t="shared" si="774"/>
        <v>3.9774887356085458</v>
      </c>
      <c r="P1614" s="78"/>
    </row>
    <row r="1615" spans="1:16" x14ac:dyDescent="0.25">
      <c r="A1615" s="2">
        <v>45050</v>
      </c>
      <c r="B1615" s="45" t="s">
        <v>430</v>
      </c>
      <c r="C1615">
        <v>1</v>
      </c>
      <c r="D1615">
        <v>558</v>
      </c>
      <c r="E1615" s="78"/>
      <c r="F1615">
        <v>0</v>
      </c>
      <c r="G1615">
        <v>0</v>
      </c>
      <c r="H1615" s="2">
        <f t="shared" si="768"/>
        <v>45032</v>
      </c>
      <c r="I1615" s="2">
        <f t="shared" si="769"/>
        <v>45045</v>
      </c>
      <c r="P1615" s="78"/>
    </row>
    <row r="1616" spans="1:16" x14ac:dyDescent="0.25">
      <c r="A1616" s="2">
        <v>45057</v>
      </c>
      <c r="B1616" s="45" t="s">
        <v>487</v>
      </c>
      <c r="C1616">
        <v>150</v>
      </c>
      <c r="D1616">
        <v>110116</v>
      </c>
      <c r="E1616" s="78"/>
      <c r="F1616">
        <v>0</v>
      </c>
      <c r="G1616">
        <v>10</v>
      </c>
      <c r="H1616" s="2">
        <f t="shared" ref="H1616:H1627" si="777">A1616-18</f>
        <v>45039</v>
      </c>
      <c r="I1616" s="2">
        <f t="shared" ref="I1616:I1627" si="778">A1616-5</f>
        <v>45052</v>
      </c>
      <c r="J1616" s="25">
        <v>356878.93309933</v>
      </c>
      <c r="K1616" s="134">
        <f t="shared" ref="K1616:K1626" si="779">J1616/7029916.9969439</f>
        <v>5.0765739233404203E-2</v>
      </c>
      <c r="L1616" s="143">
        <f t="shared" ref="L1616:L1623" si="780">D1616/J1616*100000</f>
        <v>30855.281661961104</v>
      </c>
      <c r="M1616" s="143">
        <f t="shared" ref="M1616:M1617" si="781">G1616/J1616*100000</f>
        <v>2.8020706947183971</v>
      </c>
      <c r="N1616" s="25">
        <f t="shared" ref="N1616:N1626" si="782">C1616/J1616*100000</f>
        <v>42.031060420775958</v>
      </c>
      <c r="O1616" s="25">
        <f t="shared" ref="O1616:O1626" si="783">F1616/J1616*100000</f>
        <v>0</v>
      </c>
      <c r="P1616" s="78"/>
    </row>
    <row r="1617" spans="1:16" x14ac:dyDescent="0.25">
      <c r="A1617" s="2">
        <v>45057</v>
      </c>
      <c r="B1617" s="45" t="s">
        <v>893</v>
      </c>
      <c r="C1617">
        <v>50</v>
      </c>
      <c r="D1617">
        <v>116231</v>
      </c>
      <c r="E1617" s="78"/>
      <c r="F1617">
        <v>0</v>
      </c>
      <c r="G1617">
        <v>3</v>
      </c>
      <c r="H1617" s="2">
        <f t="shared" si="777"/>
        <v>45039</v>
      </c>
      <c r="I1617" s="2">
        <f t="shared" si="778"/>
        <v>45052</v>
      </c>
      <c r="J1617" s="25">
        <v>369226.19342092</v>
      </c>
      <c r="K1617" s="134">
        <f t="shared" si="779"/>
        <v>5.2522127015359195E-2</v>
      </c>
      <c r="L1617" s="143">
        <f t="shared" si="780"/>
        <v>31479.619287869966</v>
      </c>
      <c r="M1617" s="143">
        <f t="shared" si="781"/>
        <v>0.81251006928968939</v>
      </c>
      <c r="N1617" s="25">
        <f t="shared" si="782"/>
        <v>13.541834488161491</v>
      </c>
      <c r="O1617" s="25">
        <f t="shared" si="783"/>
        <v>0</v>
      </c>
      <c r="P1617" s="78"/>
    </row>
    <row r="1618" spans="1:16" x14ac:dyDescent="0.25">
      <c r="A1618" s="2">
        <v>45057</v>
      </c>
      <c r="B1618" s="45" t="s">
        <v>894</v>
      </c>
      <c r="C1618">
        <v>53</v>
      </c>
      <c r="D1618">
        <v>124710</v>
      </c>
      <c r="E1618" s="78"/>
      <c r="F1618">
        <v>0</v>
      </c>
      <c r="G1618">
        <v>7</v>
      </c>
      <c r="H1618" s="2">
        <f t="shared" si="777"/>
        <v>45039</v>
      </c>
      <c r="I1618" s="2">
        <f t="shared" si="778"/>
        <v>45052</v>
      </c>
      <c r="J1618" s="25">
        <v>384022.39189282001</v>
      </c>
      <c r="K1618" s="134">
        <f t="shared" si="779"/>
        <v>5.4626874266049681E-2</v>
      </c>
      <c r="L1618" s="143">
        <f t="shared" si="780"/>
        <v>32474.668829938008</v>
      </c>
      <c r="M1618" s="143">
        <f>G1618/J1618*100000</f>
        <v>1.8228103745454738</v>
      </c>
      <c r="N1618" s="25">
        <f t="shared" si="782"/>
        <v>13.801278550130018</v>
      </c>
      <c r="O1618" s="25">
        <f t="shared" si="783"/>
        <v>0</v>
      </c>
      <c r="P1618" s="78"/>
    </row>
    <row r="1619" spans="1:16" x14ac:dyDescent="0.25">
      <c r="A1619" s="2">
        <v>45057</v>
      </c>
      <c r="B1619" s="45" t="s">
        <v>895</v>
      </c>
      <c r="C1619">
        <v>74</v>
      </c>
      <c r="D1619">
        <v>157259</v>
      </c>
      <c r="E1619" s="78"/>
      <c r="F1619">
        <v>0</v>
      </c>
      <c r="G1619">
        <v>11</v>
      </c>
      <c r="H1619" s="2">
        <f t="shared" si="777"/>
        <v>45039</v>
      </c>
      <c r="I1619" s="2">
        <f t="shared" si="778"/>
        <v>45052</v>
      </c>
      <c r="J1619" s="25">
        <v>455447.77465808002</v>
      </c>
      <c r="K1619" s="134">
        <f t="shared" si="779"/>
        <v>6.4787077124249942E-2</v>
      </c>
      <c r="L1619" s="143">
        <f t="shared" si="780"/>
        <v>34528.437452144681</v>
      </c>
      <c r="M1619" s="143">
        <f t="shared" ref="M1619:M1626" si="784">G1619/J1619*100000</f>
        <v>2.4152055651733222</v>
      </c>
      <c r="N1619" s="25">
        <f t="shared" si="782"/>
        <v>16.247746529347804</v>
      </c>
      <c r="O1619" s="25">
        <f t="shared" si="783"/>
        <v>0</v>
      </c>
      <c r="P1619" s="78"/>
    </row>
    <row r="1620" spans="1:16" x14ac:dyDescent="0.25">
      <c r="A1620" s="2">
        <v>45057</v>
      </c>
      <c r="B1620" s="45" t="s">
        <v>437</v>
      </c>
      <c r="C1620">
        <v>201</v>
      </c>
      <c r="D1620">
        <v>404708</v>
      </c>
      <c r="E1620" s="78"/>
      <c r="F1620">
        <v>0</v>
      </c>
      <c r="G1620">
        <v>94</v>
      </c>
      <c r="H1620" s="2">
        <f t="shared" si="777"/>
        <v>45039</v>
      </c>
      <c r="I1620" s="2">
        <f t="shared" si="778"/>
        <v>45052</v>
      </c>
      <c r="J1620" s="25">
        <v>1010450.536</v>
      </c>
      <c r="K1620" s="134">
        <f t="shared" si="779"/>
        <v>0.14373577048481095</v>
      </c>
      <c r="L1620" s="143">
        <f t="shared" si="780"/>
        <v>40052.232700285298</v>
      </c>
      <c r="M1620" s="143">
        <f t="shared" si="784"/>
        <v>9.3027809527531389</v>
      </c>
      <c r="N1620" s="25">
        <f t="shared" si="782"/>
        <v>19.892116718121077</v>
      </c>
      <c r="O1620" s="25">
        <f t="shared" si="783"/>
        <v>0</v>
      </c>
      <c r="P1620" s="78"/>
    </row>
    <row r="1621" spans="1:16" x14ac:dyDescent="0.25">
      <c r="A1621" s="2">
        <v>45057</v>
      </c>
      <c r="B1621" s="45" t="s">
        <v>436</v>
      </c>
      <c r="C1621">
        <v>239</v>
      </c>
      <c r="D1621">
        <v>353964</v>
      </c>
      <c r="E1621" s="78"/>
      <c r="F1621">
        <v>0</v>
      </c>
      <c r="G1621">
        <v>240</v>
      </c>
      <c r="H1621" s="2">
        <f t="shared" si="777"/>
        <v>45039</v>
      </c>
      <c r="I1621" s="2">
        <f t="shared" si="778"/>
        <v>45052</v>
      </c>
      <c r="J1621" s="25">
        <v>955267.28390000004</v>
      </c>
      <c r="K1621" s="134">
        <f t="shared" si="779"/>
        <v>0.13588599756089315</v>
      </c>
      <c r="L1621" s="143">
        <f t="shared" si="780"/>
        <v>37053.92260005985</v>
      </c>
      <c r="M1621" s="143">
        <f t="shared" si="784"/>
        <v>25.123858426321217</v>
      </c>
      <c r="N1621" s="25">
        <f t="shared" si="782"/>
        <v>25.019175682878213</v>
      </c>
      <c r="O1621" s="25">
        <f t="shared" si="783"/>
        <v>0</v>
      </c>
      <c r="P1621" s="78"/>
    </row>
    <row r="1622" spans="1:16" x14ac:dyDescent="0.25">
      <c r="A1622" s="2">
        <v>45057</v>
      </c>
      <c r="B1622" s="45" t="s">
        <v>435</v>
      </c>
      <c r="C1622">
        <v>216</v>
      </c>
      <c r="D1622">
        <v>282339</v>
      </c>
      <c r="E1622" s="78"/>
      <c r="F1622">
        <v>1</v>
      </c>
      <c r="G1622">
        <v>457</v>
      </c>
      <c r="H1622" s="2">
        <f t="shared" si="777"/>
        <v>45039</v>
      </c>
      <c r="I1622" s="2">
        <f t="shared" si="778"/>
        <v>45052</v>
      </c>
      <c r="J1622" s="25">
        <v>852989.86710000003</v>
      </c>
      <c r="K1622" s="134">
        <f t="shared" si="779"/>
        <v>0.12133711784517774</v>
      </c>
      <c r="L1622" s="143">
        <f t="shared" si="780"/>
        <v>33099.924265208188</v>
      </c>
      <c r="M1622" s="143">
        <f t="shared" si="784"/>
        <v>53.576251914188767</v>
      </c>
      <c r="N1622" s="25">
        <f t="shared" si="782"/>
        <v>25.322692370820075</v>
      </c>
      <c r="O1622" s="25">
        <f t="shared" si="783"/>
        <v>0.11723468690194479</v>
      </c>
      <c r="P1622" s="78"/>
    </row>
    <row r="1623" spans="1:16" x14ac:dyDescent="0.25">
      <c r="A1623" s="2">
        <v>45057</v>
      </c>
      <c r="B1623" s="45" t="s">
        <v>434</v>
      </c>
      <c r="C1623">
        <v>222</v>
      </c>
      <c r="D1623">
        <v>283488</v>
      </c>
      <c r="E1623" s="78"/>
      <c r="F1623">
        <v>1</v>
      </c>
      <c r="G1623">
        <v>1356</v>
      </c>
      <c r="H1623" s="2">
        <f t="shared" si="777"/>
        <v>45039</v>
      </c>
      <c r="I1623" s="2">
        <f t="shared" si="778"/>
        <v>45052</v>
      </c>
      <c r="J1623" s="25">
        <v>980161.63529999997</v>
      </c>
      <c r="K1623" s="134">
        <f t="shared" si="779"/>
        <v>0.13942719888813815</v>
      </c>
      <c r="L1623" s="143">
        <f t="shared" si="780"/>
        <v>28922.576623113011</v>
      </c>
      <c r="M1623" s="143">
        <f t="shared" si="784"/>
        <v>138.34452922501566</v>
      </c>
      <c r="N1623" s="25">
        <f t="shared" si="782"/>
        <v>22.649325581086636</v>
      </c>
      <c r="O1623" s="25">
        <f t="shared" si="783"/>
        <v>0.10202398910399386</v>
      </c>
      <c r="P1623" s="78"/>
    </row>
    <row r="1624" spans="1:16" x14ac:dyDescent="0.25">
      <c r="A1624" s="2">
        <v>45057</v>
      </c>
      <c r="B1624" s="45" t="s">
        <v>433</v>
      </c>
      <c r="C1624">
        <v>297</v>
      </c>
      <c r="D1624">
        <v>203951</v>
      </c>
      <c r="E1624" s="78"/>
      <c r="F1624">
        <v>3</v>
      </c>
      <c r="G1624">
        <v>3237</v>
      </c>
      <c r="H1624" s="2">
        <f t="shared" si="777"/>
        <v>45039</v>
      </c>
      <c r="I1624" s="2">
        <f t="shared" si="778"/>
        <v>45052</v>
      </c>
      <c r="J1624" s="25">
        <v>848311.77260000003</v>
      </c>
      <c r="K1624" s="134">
        <f t="shared" si="779"/>
        <v>0.120671662690866</v>
      </c>
      <c r="L1624" s="143">
        <f>D1624/J1624*100000</f>
        <v>24041.986282343856</v>
      </c>
      <c r="M1624" s="143">
        <f t="shared" si="784"/>
        <v>381.58140727893982</v>
      </c>
      <c r="N1624" s="25">
        <f t="shared" si="782"/>
        <v>35.010712994082525</v>
      </c>
      <c r="O1624" s="25">
        <f t="shared" si="783"/>
        <v>0.35364356559679316</v>
      </c>
      <c r="P1624" s="78"/>
    </row>
    <row r="1625" spans="1:16" x14ac:dyDescent="0.25">
      <c r="A1625" s="2">
        <v>45057</v>
      </c>
      <c r="B1625" s="45" t="s">
        <v>432</v>
      </c>
      <c r="C1625">
        <v>342</v>
      </c>
      <c r="D1625">
        <v>113896</v>
      </c>
      <c r="E1625" s="78"/>
      <c r="F1625">
        <v>4</v>
      </c>
      <c r="G1625">
        <v>5640</v>
      </c>
      <c r="H1625" s="2">
        <f t="shared" si="777"/>
        <v>45039</v>
      </c>
      <c r="I1625" s="2">
        <f t="shared" si="778"/>
        <v>45052</v>
      </c>
      <c r="J1625" s="25">
        <v>515462.70819999999</v>
      </c>
      <c r="K1625" s="134">
        <f t="shared" si="779"/>
        <v>7.332415282059318E-2</v>
      </c>
      <c r="L1625" s="143">
        <f t="shared" ref="L1625:L1626" si="785">D1625/J1625*100000</f>
        <v>22095.875838957538</v>
      </c>
      <c r="M1625" s="143">
        <f t="shared" si="784"/>
        <v>1094.1625670060453</v>
      </c>
      <c r="N1625" s="25">
        <f t="shared" si="782"/>
        <v>66.348155658877204</v>
      </c>
      <c r="O1625" s="25">
        <f t="shared" si="783"/>
        <v>0.77600182057166334</v>
      </c>
      <c r="P1625" s="78"/>
    </row>
    <row r="1626" spans="1:16" x14ac:dyDescent="0.25">
      <c r="A1626" s="2">
        <v>45057</v>
      </c>
      <c r="B1626" s="45" t="s">
        <v>431</v>
      </c>
      <c r="C1626">
        <v>318</v>
      </c>
      <c r="D1626">
        <v>90973</v>
      </c>
      <c r="E1626" s="78"/>
      <c r="F1626">
        <v>15</v>
      </c>
      <c r="G1626">
        <v>13589</v>
      </c>
      <c r="H1626" s="2">
        <f t="shared" si="777"/>
        <v>45039</v>
      </c>
      <c r="I1626" s="2">
        <f t="shared" si="778"/>
        <v>45052</v>
      </c>
      <c r="J1626" s="25">
        <v>301697.90029999998</v>
      </c>
      <c r="K1626" s="134">
        <f t="shared" si="779"/>
        <v>4.2916282003209488E-2</v>
      </c>
      <c r="L1626" s="143">
        <f t="shared" si="785"/>
        <v>30153.673562043019</v>
      </c>
      <c r="M1626" s="143">
        <f t="shared" si="784"/>
        <v>4504.1745356820438</v>
      </c>
      <c r="N1626" s="25">
        <f t="shared" si="782"/>
        <v>105.40345149362645</v>
      </c>
      <c r="O1626" s="25">
        <f t="shared" si="783"/>
        <v>4.9718609195106822</v>
      </c>
      <c r="P1626" s="78"/>
    </row>
    <row r="1627" spans="1:16" x14ac:dyDescent="0.25">
      <c r="A1627" s="2">
        <v>45057</v>
      </c>
      <c r="B1627" s="45" t="s">
        <v>430</v>
      </c>
      <c r="C1627">
        <v>1</v>
      </c>
      <c r="D1627">
        <v>541</v>
      </c>
      <c r="E1627" s="78"/>
      <c r="F1627">
        <v>0</v>
      </c>
      <c r="G1627">
        <v>0</v>
      </c>
      <c r="H1627" s="2">
        <f t="shared" si="777"/>
        <v>45039</v>
      </c>
      <c r="I1627" s="2">
        <f t="shared" si="778"/>
        <v>45052</v>
      </c>
      <c r="P1627" s="78"/>
    </row>
    <row r="1628" spans="1:16" x14ac:dyDescent="0.25">
      <c r="A1628" s="2">
        <v>45064</v>
      </c>
      <c r="B1628" s="45" t="s">
        <v>487</v>
      </c>
      <c r="C1628">
        <v>139</v>
      </c>
      <c r="D1628">
        <v>110187</v>
      </c>
      <c r="E1628" s="78"/>
      <c r="F1628">
        <v>0</v>
      </c>
      <c r="G1628">
        <v>10</v>
      </c>
      <c r="H1628" s="2">
        <f t="shared" ref="H1628:H1639" si="786">A1628-18</f>
        <v>45046</v>
      </c>
      <c r="I1628" s="2">
        <f t="shared" ref="I1628:I1639" si="787">A1628-5</f>
        <v>45059</v>
      </c>
      <c r="J1628" s="25">
        <v>356878.93309933</v>
      </c>
      <c r="K1628" s="134">
        <f t="shared" ref="K1628:K1638" si="788">J1628/7029916.9969439</f>
        <v>5.0765739233404203E-2</v>
      </c>
      <c r="L1628" s="143">
        <f t="shared" ref="L1628:L1635" si="789">D1628/J1628*100000</f>
        <v>30875.176363893603</v>
      </c>
      <c r="M1628" s="143">
        <f t="shared" ref="M1628:M1629" si="790">G1628/J1628*100000</f>
        <v>2.8020706947183971</v>
      </c>
      <c r="N1628" s="25">
        <f t="shared" ref="N1628:N1638" si="791">C1628/J1628*100000</f>
        <v>38.94878265658572</v>
      </c>
      <c r="O1628" s="25">
        <f t="shared" ref="O1628:O1638" si="792">F1628/J1628*100000</f>
        <v>0</v>
      </c>
      <c r="P1628" s="78"/>
    </row>
    <row r="1629" spans="1:16" x14ac:dyDescent="0.25">
      <c r="A1629" s="2">
        <v>45064</v>
      </c>
      <c r="B1629" s="45" t="s">
        <v>893</v>
      </c>
      <c r="C1629">
        <v>52</v>
      </c>
      <c r="D1629">
        <v>116265</v>
      </c>
      <c r="E1629" s="78"/>
      <c r="F1629">
        <v>0</v>
      </c>
      <c r="G1629">
        <v>3</v>
      </c>
      <c r="H1629" s="2">
        <f t="shared" si="786"/>
        <v>45046</v>
      </c>
      <c r="I1629" s="2">
        <f t="shared" si="787"/>
        <v>45059</v>
      </c>
      <c r="J1629" s="25">
        <v>369226.19342092</v>
      </c>
      <c r="K1629" s="134">
        <f t="shared" si="788"/>
        <v>5.2522127015359195E-2</v>
      </c>
      <c r="L1629" s="143">
        <f t="shared" si="789"/>
        <v>31488.827735321916</v>
      </c>
      <c r="M1629" s="143">
        <f t="shared" si="790"/>
        <v>0.81251006928968939</v>
      </c>
      <c r="N1629" s="25">
        <f t="shared" si="791"/>
        <v>14.083507867687951</v>
      </c>
      <c r="O1629" s="25">
        <f t="shared" si="792"/>
        <v>0</v>
      </c>
      <c r="P1629" s="78"/>
    </row>
    <row r="1630" spans="1:16" x14ac:dyDescent="0.25">
      <c r="A1630" s="2">
        <v>45064</v>
      </c>
      <c r="B1630" s="45" t="s">
        <v>894</v>
      </c>
      <c r="C1630">
        <v>66</v>
      </c>
      <c r="D1630">
        <v>124743</v>
      </c>
      <c r="E1630" s="78"/>
      <c r="F1630">
        <v>0</v>
      </c>
      <c r="G1630">
        <v>7</v>
      </c>
      <c r="H1630" s="2">
        <f t="shared" si="786"/>
        <v>45046</v>
      </c>
      <c r="I1630" s="2">
        <f t="shared" si="787"/>
        <v>45059</v>
      </c>
      <c r="J1630" s="25">
        <v>384022.39189282001</v>
      </c>
      <c r="K1630" s="134">
        <f t="shared" si="788"/>
        <v>5.4626874266049681E-2</v>
      </c>
      <c r="L1630" s="143">
        <f t="shared" si="789"/>
        <v>32483.262078846579</v>
      </c>
      <c r="M1630" s="143">
        <f>G1630/J1630*100000</f>
        <v>1.8228103745454738</v>
      </c>
      <c r="N1630" s="25">
        <f t="shared" si="791"/>
        <v>17.186497817143039</v>
      </c>
      <c r="O1630" s="25">
        <f t="shared" si="792"/>
        <v>0</v>
      </c>
      <c r="P1630" s="78"/>
    </row>
    <row r="1631" spans="1:16" x14ac:dyDescent="0.25">
      <c r="A1631" s="2">
        <v>45064</v>
      </c>
      <c r="B1631" s="45" t="s">
        <v>895</v>
      </c>
      <c r="C1631">
        <v>71</v>
      </c>
      <c r="D1631">
        <v>157291</v>
      </c>
      <c r="E1631" s="78"/>
      <c r="F1631">
        <v>0</v>
      </c>
      <c r="G1631">
        <v>11</v>
      </c>
      <c r="H1631" s="2">
        <f t="shared" si="786"/>
        <v>45046</v>
      </c>
      <c r="I1631" s="2">
        <f t="shared" si="787"/>
        <v>45059</v>
      </c>
      <c r="J1631" s="25">
        <v>455447.77465808002</v>
      </c>
      <c r="K1631" s="134">
        <f t="shared" si="788"/>
        <v>6.4787077124249942E-2</v>
      </c>
      <c r="L1631" s="143">
        <f t="shared" si="789"/>
        <v>34535.463504697909</v>
      </c>
      <c r="M1631" s="143">
        <f t="shared" ref="M1631:M1638" si="793">G1631/J1631*100000</f>
        <v>2.4152055651733222</v>
      </c>
      <c r="N1631" s="25">
        <f t="shared" si="791"/>
        <v>15.589054102482352</v>
      </c>
      <c r="O1631" s="25">
        <f t="shared" si="792"/>
        <v>0</v>
      </c>
      <c r="P1631" s="78"/>
    </row>
    <row r="1632" spans="1:16" x14ac:dyDescent="0.25">
      <c r="A1632" s="2">
        <v>45064</v>
      </c>
      <c r="B1632" s="45" t="s">
        <v>437</v>
      </c>
      <c r="C1632">
        <v>205</v>
      </c>
      <c r="D1632">
        <v>404808</v>
      </c>
      <c r="E1632" s="78"/>
      <c r="F1632">
        <v>0</v>
      </c>
      <c r="G1632">
        <v>94</v>
      </c>
      <c r="H1632" s="2">
        <f t="shared" si="786"/>
        <v>45046</v>
      </c>
      <c r="I1632" s="2">
        <f t="shared" si="787"/>
        <v>45059</v>
      </c>
      <c r="J1632" s="25">
        <v>1010450.536</v>
      </c>
      <c r="K1632" s="134">
        <f t="shared" si="788"/>
        <v>0.14373577048481095</v>
      </c>
      <c r="L1632" s="143">
        <f t="shared" si="789"/>
        <v>40062.129275766943</v>
      </c>
      <c r="M1632" s="143">
        <f t="shared" si="793"/>
        <v>9.3027809527531389</v>
      </c>
      <c r="N1632" s="25">
        <f t="shared" si="791"/>
        <v>20.287979737387165</v>
      </c>
      <c r="O1632" s="25">
        <f t="shared" si="792"/>
        <v>0</v>
      </c>
      <c r="P1632" s="78"/>
    </row>
    <row r="1633" spans="1:16" x14ac:dyDescent="0.25">
      <c r="A1633" s="2">
        <v>45064</v>
      </c>
      <c r="B1633" s="45" t="s">
        <v>436</v>
      </c>
      <c r="C1633">
        <v>206</v>
      </c>
      <c r="D1633">
        <v>354062</v>
      </c>
      <c r="E1633" s="78"/>
      <c r="F1633">
        <v>0</v>
      </c>
      <c r="G1633">
        <v>240</v>
      </c>
      <c r="H1633" s="2">
        <f t="shared" si="786"/>
        <v>45046</v>
      </c>
      <c r="I1633" s="2">
        <f t="shared" si="787"/>
        <v>45059</v>
      </c>
      <c r="J1633" s="25">
        <v>955267.28390000004</v>
      </c>
      <c r="K1633" s="134">
        <f t="shared" si="788"/>
        <v>0.13588599756089315</v>
      </c>
      <c r="L1633" s="143">
        <f t="shared" si="789"/>
        <v>37064.181508917267</v>
      </c>
      <c r="M1633" s="143">
        <f t="shared" si="793"/>
        <v>25.123858426321217</v>
      </c>
      <c r="N1633" s="25">
        <f t="shared" si="791"/>
        <v>21.564645149259047</v>
      </c>
      <c r="O1633" s="25">
        <f t="shared" si="792"/>
        <v>0</v>
      </c>
      <c r="P1633" s="78"/>
    </row>
    <row r="1634" spans="1:16" x14ac:dyDescent="0.25">
      <c r="A1634" s="2">
        <v>45064</v>
      </c>
      <c r="B1634" s="45" t="s">
        <v>435</v>
      </c>
      <c r="C1634">
        <v>171</v>
      </c>
      <c r="D1634">
        <v>282426</v>
      </c>
      <c r="E1634" s="78"/>
      <c r="F1634">
        <v>0</v>
      </c>
      <c r="G1634">
        <v>457</v>
      </c>
      <c r="H1634" s="2">
        <f t="shared" si="786"/>
        <v>45046</v>
      </c>
      <c r="I1634" s="2">
        <f t="shared" si="787"/>
        <v>45059</v>
      </c>
      <c r="J1634" s="25">
        <v>852989.86710000003</v>
      </c>
      <c r="K1634" s="134">
        <f t="shared" si="788"/>
        <v>0.12133711784517774</v>
      </c>
      <c r="L1634" s="143">
        <f t="shared" si="789"/>
        <v>33110.123682968653</v>
      </c>
      <c r="M1634" s="143">
        <f t="shared" si="793"/>
        <v>53.576251914188767</v>
      </c>
      <c r="N1634" s="25">
        <f t="shared" si="791"/>
        <v>20.047131460232556</v>
      </c>
      <c r="O1634" s="25">
        <f t="shared" si="792"/>
        <v>0</v>
      </c>
      <c r="P1634" s="78"/>
    </row>
    <row r="1635" spans="1:16" x14ac:dyDescent="0.25">
      <c r="A1635" s="2">
        <v>45064</v>
      </c>
      <c r="B1635" s="45" t="s">
        <v>434</v>
      </c>
      <c r="C1635">
        <v>216</v>
      </c>
      <c r="D1635">
        <v>283592</v>
      </c>
      <c r="E1635" s="78"/>
      <c r="F1635">
        <v>1</v>
      </c>
      <c r="G1635">
        <v>1356</v>
      </c>
      <c r="H1635" s="2">
        <f t="shared" si="786"/>
        <v>45046</v>
      </c>
      <c r="I1635" s="2">
        <f t="shared" si="787"/>
        <v>45059</v>
      </c>
      <c r="J1635" s="25">
        <v>980161.63529999997</v>
      </c>
      <c r="K1635" s="134">
        <f t="shared" si="788"/>
        <v>0.13942719888813815</v>
      </c>
      <c r="L1635" s="143">
        <f t="shared" si="789"/>
        <v>28933.187117979825</v>
      </c>
      <c r="M1635" s="143">
        <f t="shared" si="793"/>
        <v>138.34452922501566</v>
      </c>
      <c r="N1635" s="25">
        <f t="shared" si="791"/>
        <v>22.037181646462674</v>
      </c>
      <c r="O1635" s="25">
        <f t="shared" si="792"/>
        <v>0.10202398910399386</v>
      </c>
      <c r="P1635" s="78"/>
    </row>
    <row r="1636" spans="1:16" x14ac:dyDescent="0.25">
      <c r="A1636" s="2">
        <v>45064</v>
      </c>
      <c r="B1636" s="45" t="s">
        <v>433</v>
      </c>
      <c r="C1636">
        <v>286</v>
      </c>
      <c r="D1636">
        <v>204084</v>
      </c>
      <c r="E1636" s="78"/>
      <c r="F1636">
        <v>2</v>
      </c>
      <c r="G1636">
        <v>3237</v>
      </c>
      <c r="H1636" s="2">
        <f t="shared" si="786"/>
        <v>45046</v>
      </c>
      <c r="I1636" s="2">
        <f t="shared" si="787"/>
        <v>45059</v>
      </c>
      <c r="J1636" s="25">
        <v>848311.77260000003</v>
      </c>
      <c r="K1636" s="134">
        <f t="shared" si="788"/>
        <v>0.120671662690866</v>
      </c>
      <c r="L1636" s="143">
        <f>D1636/J1636*100000</f>
        <v>24057.664480418644</v>
      </c>
      <c r="M1636" s="143">
        <f t="shared" si="793"/>
        <v>381.58140727893982</v>
      </c>
      <c r="N1636" s="25">
        <f t="shared" si="791"/>
        <v>33.714019920227614</v>
      </c>
      <c r="O1636" s="25">
        <f t="shared" si="792"/>
        <v>0.23576237706452877</v>
      </c>
      <c r="P1636" s="78"/>
    </row>
    <row r="1637" spans="1:16" x14ac:dyDescent="0.25">
      <c r="A1637" s="2">
        <v>45064</v>
      </c>
      <c r="B1637" s="45" t="s">
        <v>432</v>
      </c>
      <c r="C1637">
        <v>331</v>
      </c>
      <c r="D1637">
        <v>114029</v>
      </c>
      <c r="E1637" s="78"/>
      <c r="F1637">
        <v>5</v>
      </c>
      <c r="G1637">
        <v>5643</v>
      </c>
      <c r="H1637" s="2">
        <f t="shared" si="786"/>
        <v>45046</v>
      </c>
      <c r="I1637" s="2">
        <f t="shared" si="787"/>
        <v>45059</v>
      </c>
      <c r="J1637" s="25">
        <v>515462.70819999999</v>
      </c>
      <c r="K1637" s="134">
        <f t="shared" si="788"/>
        <v>7.332415282059318E-2</v>
      </c>
      <c r="L1637" s="143">
        <f t="shared" ref="L1637:L1638" si="794">D1637/J1637*100000</f>
        <v>22121.677899491548</v>
      </c>
      <c r="M1637" s="143">
        <f t="shared" si="793"/>
        <v>1094.7445683714739</v>
      </c>
      <c r="N1637" s="25">
        <f t="shared" si="791"/>
        <v>64.214150652305136</v>
      </c>
      <c r="O1637" s="25">
        <f t="shared" si="792"/>
        <v>0.97000227571457909</v>
      </c>
      <c r="P1637" s="78"/>
    </row>
    <row r="1638" spans="1:16" x14ac:dyDescent="0.25">
      <c r="A1638" s="2">
        <v>45064</v>
      </c>
      <c r="B1638" s="45" t="s">
        <v>431</v>
      </c>
      <c r="C1638">
        <v>309</v>
      </c>
      <c r="D1638">
        <v>91109</v>
      </c>
      <c r="E1638" s="78"/>
      <c r="F1638">
        <v>9</v>
      </c>
      <c r="G1638">
        <v>13593</v>
      </c>
      <c r="H1638" s="2">
        <f t="shared" si="786"/>
        <v>45046</v>
      </c>
      <c r="I1638" s="2">
        <f t="shared" si="787"/>
        <v>45059</v>
      </c>
      <c r="J1638" s="25">
        <v>301697.90029999998</v>
      </c>
      <c r="K1638" s="134">
        <f t="shared" si="788"/>
        <v>4.2916282003209488E-2</v>
      </c>
      <c r="L1638" s="143">
        <f t="shared" si="794"/>
        <v>30198.751767713249</v>
      </c>
      <c r="M1638" s="143">
        <f t="shared" si="793"/>
        <v>4505.5003652605801</v>
      </c>
      <c r="N1638" s="25">
        <f t="shared" si="791"/>
        <v>102.42033494192006</v>
      </c>
      <c r="O1638" s="25">
        <f t="shared" si="792"/>
        <v>2.9831165517064093</v>
      </c>
      <c r="P1638" s="78"/>
    </row>
    <row r="1639" spans="1:16" x14ac:dyDescent="0.25">
      <c r="A1639" s="2">
        <v>45064</v>
      </c>
      <c r="B1639" s="45" t="s">
        <v>430</v>
      </c>
      <c r="C1639">
        <v>1</v>
      </c>
      <c r="D1639">
        <v>544</v>
      </c>
      <c r="E1639" s="78"/>
      <c r="F1639">
        <v>0</v>
      </c>
      <c r="G1639">
        <v>0</v>
      </c>
      <c r="H1639" s="2">
        <f t="shared" si="786"/>
        <v>45046</v>
      </c>
      <c r="I1639" s="2">
        <f t="shared" si="787"/>
        <v>45059</v>
      </c>
      <c r="P1639" s="78"/>
    </row>
    <row r="1640" spans="1:16" x14ac:dyDescent="0.25">
      <c r="A1640" s="2">
        <v>45071</v>
      </c>
      <c r="B1640" s="45" t="s">
        <v>487</v>
      </c>
      <c r="C1640">
        <v>140</v>
      </c>
      <c r="D1640">
        <v>110259</v>
      </c>
      <c r="E1640" s="78"/>
      <c r="F1640">
        <v>0</v>
      </c>
      <c r="G1640">
        <v>10</v>
      </c>
      <c r="H1640" s="2">
        <f t="shared" ref="H1640:H1651" si="795">A1640-18</f>
        <v>45053</v>
      </c>
      <c r="I1640" s="2">
        <f t="shared" ref="I1640:I1651" si="796">A1640-5</f>
        <v>45066</v>
      </c>
      <c r="J1640" s="25">
        <v>356878.93309933</v>
      </c>
      <c r="K1640" s="134">
        <f t="shared" ref="K1640:K1650" si="797">J1640/7029916.9969439</f>
        <v>5.0765739233404203E-2</v>
      </c>
      <c r="L1640" s="143">
        <f t="shared" ref="L1640:L1647" si="798">D1640/J1640*100000</f>
        <v>30895.351272895576</v>
      </c>
      <c r="M1640" s="143">
        <f t="shared" ref="M1640:M1641" si="799">G1640/J1640*100000</f>
        <v>2.8020706947183971</v>
      </c>
      <c r="N1640" s="25">
        <f t="shared" ref="N1640:N1650" si="800">C1640/J1640*100000</f>
        <v>39.228989726057563</v>
      </c>
      <c r="O1640" s="25">
        <f t="shared" ref="O1640:O1650" si="801">F1640/J1640*100000</f>
        <v>0</v>
      </c>
      <c r="P1640" s="78"/>
    </row>
    <row r="1641" spans="1:16" x14ac:dyDescent="0.25">
      <c r="A1641" s="2">
        <v>45071</v>
      </c>
      <c r="B1641" s="45" t="s">
        <v>893</v>
      </c>
      <c r="C1641">
        <v>64</v>
      </c>
      <c r="D1641">
        <v>116289</v>
      </c>
      <c r="E1641" s="78"/>
      <c r="F1641">
        <v>0</v>
      </c>
      <c r="G1641">
        <v>3</v>
      </c>
      <c r="H1641" s="2">
        <f t="shared" si="795"/>
        <v>45053</v>
      </c>
      <c r="I1641" s="2">
        <f t="shared" si="796"/>
        <v>45066</v>
      </c>
      <c r="J1641" s="25">
        <v>369226.19342092</v>
      </c>
      <c r="K1641" s="134">
        <f t="shared" si="797"/>
        <v>5.2522127015359195E-2</v>
      </c>
      <c r="L1641" s="143">
        <f t="shared" si="798"/>
        <v>31495.327815876233</v>
      </c>
      <c r="M1641" s="143">
        <f t="shared" si="799"/>
        <v>0.81251006928968939</v>
      </c>
      <c r="N1641" s="25">
        <f t="shared" si="800"/>
        <v>17.333548144846709</v>
      </c>
      <c r="O1641" s="25">
        <f t="shared" si="801"/>
        <v>0</v>
      </c>
      <c r="P1641" s="78"/>
    </row>
    <row r="1642" spans="1:16" x14ac:dyDescent="0.25">
      <c r="A1642" s="2">
        <v>45071</v>
      </c>
      <c r="B1642" s="45" t="s">
        <v>894</v>
      </c>
      <c r="C1642">
        <v>65</v>
      </c>
      <c r="D1642">
        <v>124770</v>
      </c>
      <c r="E1642" s="78"/>
      <c r="F1642">
        <v>0</v>
      </c>
      <c r="G1642">
        <v>7</v>
      </c>
      <c r="H1642" s="2">
        <f t="shared" si="795"/>
        <v>45053</v>
      </c>
      <c r="I1642" s="2">
        <f t="shared" si="796"/>
        <v>45066</v>
      </c>
      <c r="J1642" s="25">
        <v>384022.39189282001</v>
      </c>
      <c r="K1642" s="134">
        <f t="shared" si="797"/>
        <v>5.4626874266049681E-2</v>
      </c>
      <c r="L1642" s="143">
        <f t="shared" si="798"/>
        <v>32490.292918862684</v>
      </c>
      <c r="M1642" s="143">
        <f>G1642/J1642*100000</f>
        <v>1.8228103745454738</v>
      </c>
      <c r="N1642" s="25">
        <f t="shared" si="800"/>
        <v>16.926096335065115</v>
      </c>
      <c r="O1642" s="25">
        <f t="shared" si="801"/>
        <v>0</v>
      </c>
      <c r="P1642" s="78"/>
    </row>
    <row r="1643" spans="1:16" x14ac:dyDescent="0.25">
      <c r="A1643" s="2">
        <v>45071</v>
      </c>
      <c r="B1643" s="45" t="s">
        <v>895</v>
      </c>
      <c r="C1643">
        <v>63</v>
      </c>
      <c r="D1643">
        <v>157331</v>
      </c>
      <c r="E1643" s="78"/>
      <c r="F1643">
        <v>0</v>
      </c>
      <c r="G1643">
        <v>11</v>
      </c>
      <c r="H1643" s="2">
        <f t="shared" si="795"/>
        <v>45053</v>
      </c>
      <c r="I1643" s="2">
        <f t="shared" si="796"/>
        <v>45066</v>
      </c>
      <c r="J1643" s="25">
        <v>455447.77465808002</v>
      </c>
      <c r="K1643" s="134">
        <f t="shared" si="797"/>
        <v>6.4787077124249942E-2</v>
      </c>
      <c r="L1643" s="143">
        <f t="shared" si="798"/>
        <v>34544.246070389454</v>
      </c>
      <c r="M1643" s="143">
        <f t="shared" ref="M1643:M1650" si="802">G1643/J1643*100000</f>
        <v>2.4152055651733222</v>
      </c>
      <c r="N1643" s="25">
        <f t="shared" si="800"/>
        <v>13.832540964174481</v>
      </c>
      <c r="O1643" s="25">
        <f t="shared" si="801"/>
        <v>0</v>
      </c>
      <c r="P1643" s="78"/>
    </row>
    <row r="1644" spans="1:16" x14ac:dyDescent="0.25">
      <c r="A1644" s="2">
        <v>45071</v>
      </c>
      <c r="B1644" s="45" t="s">
        <v>437</v>
      </c>
      <c r="C1644">
        <v>175</v>
      </c>
      <c r="D1644">
        <v>404900</v>
      </c>
      <c r="E1644" s="78"/>
      <c r="F1644">
        <v>0</v>
      </c>
      <c r="G1644">
        <v>94</v>
      </c>
      <c r="H1644" s="2">
        <f t="shared" si="795"/>
        <v>45053</v>
      </c>
      <c r="I1644" s="2">
        <f t="shared" si="796"/>
        <v>45066</v>
      </c>
      <c r="J1644" s="25">
        <v>1010450.536</v>
      </c>
      <c r="K1644" s="134">
        <f t="shared" si="797"/>
        <v>0.14373577048481095</v>
      </c>
      <c r="L1644" s="143">
        <f t="shared" si="798"/>
        <v>40071.234125210067</v>
      </c>
      <c r="M1644" s="143">
        <f t="shared" si="802"/>
        <v>9.3027809527531389</v>
      </c>
      <c r="N1644" s="25">
        <f t="shared" si="800"/>
        <v>17.319007092891482</v>
      </c>
      <c r="O1644" s="25">
        <f t="shared" si="801"/>
        <v>0</v>
      </c>
      <c r="P1644" s="78"/>
    </row>
    <row r="1645" spans="1:16" x14ac:dyDescent="0.25">
      <c r="A1645" s="2">
        <v>45071</v>
      </c>
      <c r="B1645" s="45" t="s">
        <v>436</v>
      </c>
      <c r="C1645">
        <v>181</v>
      </c>
      <c r="D1645">
        <v>354160</v>
      </c>
      <c r="E1645" s="78"/>
      <c r="F1645">
        <v>0</v>
      </c>
      <c r="G1645">
        <v>240</v>
      </c>
      <c r="H1645" s="2">
        <f t="shared" si="795"/>
        <v>45053</v>
      </c>
      <c r="I1645" s="2">
        <f t="shared" si="796"/>
        <v>45066</v>
      </c>
      <c r="J1645" s="25">
        <v>955267.28390000004</v>
      </c>
      <c r="K1645" s="134">
        <f t="shared" si="797"/>
        <v>0.13588599756089315</v>
      </c>
      <c r="L1645" s="143">
        <f t="shared" si="798"/>
        <v>37074.440417774676</v>
      </c>
      <c r="M1645" s="143">
        <f t="shared" si="802"/>
        <v>25.123858426321217</v>
      </c>
      <c r="N1645" s="25">
        <f t="shared" si="800"/>
        <v>18.947576563183919</v>
      </c>
      <c r="O1645" s="25">
        <f t="shared" si="801"/>
        <v>0</v>
      </c>
      <c r="P1645" s="78"/>
    </row>
    <row r="1646" spans="1:16" x14ac:dyDescent="0.25">
      <c r="A1646" s="2">
        <v>45071</v>
      </c>
      <c r="B1646" s="45" t="s">
        <v>435</v>
      </c>
      <c r="C1646">
        <v>147</v>
      </c>
      <c r="D1646">
        <v>282497</v>
      </c>
      <c r="E1646" s="78"/>
      <c r="F1646">
        <v>1</v>
      </c>
      <c r="G1646">
        <v>458</v>
      </c>
      <c r="H1646" s="2">
        <f t="shared" si="795"/>
        <v>45053</v>
      </c>
      <c r="I1646" s="2">
        <f t="shared" si="796"/>
        <v>45066</v>
      </c>
      <c r="J1646" s="25">
        <v>852989.86710000003</v>
      </c>
      <c r="K1646" s="134">
        <f t="shared" si="797"/>
        <v>0.12133711784517774</v>
      </c>
      <c r="L1646" s="143">
        <f t="shared" si="798"/>
        <v>33118.447345738699</v>
      </c>
      <c r="M1646" s="143">
        <f t="shared" si="802"/>
        <v>53.693486601090719</v>
      </c>
      <c r="N1646" s="25">
        <f t="shared" si="800"/>
        <v>17.233498974585885</v>
      </c>
      <c r="O1646" s="25">
        <f t="shared" si="801"/>
        <v>0.11723468690194479</v>
      </c>
      <c r="P1646" s="78"/>
    </row>
    <row r="1647" spans="1:16" x14ac:dyDescent="0.25">
      <c r="A1647" s="2">
        <v>45071</v>
      </c>
      <c r="B1647" s="45" t="s">
        <v>434</v>
      </c>
      <c r="C1647">
        <v>207</v>
      </c>
      <c r="D1647">
        <v>283713</v>
      </c>
      <c r="E1647" s="78"/>
      <c r="F1647">
        <v>0</v>
      </c>
      <c r="G1647">
        <v>1356</v>
      </c>
      <c r="H1647" s="2">
        <f t="shared" si="795"/>
        <v>45053</v>
      </c>
      <c r="I1647" s="2">
        <f t="shared" si="796"/>
        <v>45066</v>
      </c>
      <c r="J1647" s="25">
        <v>980161.63529999997</v>
      </c>
      <c r="K1647" s="134">
        <f t="shared" si="797"/>
        <v>0.13942719888813815</v>
      </c>
      <c r="L1647" s="143">
        <f t="shared" si="798"/>
        <v>28945.532020661409</v>
      </c>
      <c r="M1647" s="143">
        <f t="shared" si="802"/>
        <v>138.34452922501566</v>
      </c>
      <c r="N1647" s="25">
        <f t="shared" si="800"/>
        <v>21.118965744526729</v>
      </c>
      <c r="O1647" s="25">
        <f t="shared" si="801"/>
        <v>0</v>
      </c>
      <c r="P1647" s="78"/>
    </row>
    <row r="1648" spans="1:16" x14ac:dyDescent="0.25">
      <c r="A1648" s="2">
        <v>45071</v>
      </c>
      <c r="B1648" s="45" t="s">
        <v>433</v>
      </c>
      <c r="C1648">
        <v>279</v>
      </c>
      <c r="D1648">
        <v>204239</v>
      </c>
      <c r="E1648" s="78"/>
      <c r="F1648">
        <v>0</v>
      </c>
      <c r="G1648">
        <v>3237</v>
      </c>
      <c r="H1648" s="2">
        <f t="shared" si="795"/>
        <v>45053</v>
      </c>
      <c r="I1648" s="2">
        <f t="shared" si="796"/>
        <v>45066</v>
      </c>
      <c r="J1648" s="25">
        <v>848311.77260000003</v>
      </c>
      <c r="K1648" s="134">
        <f t="shared" si="797"/>
        <v>0.120671662690866</v>
      </c>
      <c r="L1648" s="143">
        <f>D1648/J1648*100000</f>
        <v>24075.936064641144</v>
      </c>
      <c r="M1648" s="143">
        <f t="shared" si="802"/>
        <v>381.58140727893982</v>
      </c>
      <c r="N1648" s="25">
        <f t="shared" si="800"/>
        <v>32.888851600501766</v>
      </c>
      <c r="O1648" s="25">
        <f t="shared" si="801"/>
        <v>0</v>
      </c>
      <c r="P1648" s="78"/>
    </row>
    <row r="1649" spans="1:16" x14ac:dyDescent="0.25">
      <c r="A1649" s="2">
        <v>45071</v>
      </c>
      <c r="B1649" s="45" t="s">
        <v>432</v>
      </c>
      <c r="C1649">
        <v>289</v>
      </c>
      <c r="D1649">
        <v>114173</v>
      </c>
      <c r="E1649" s="78"/>
      <c r="F1649">
        <v>6</v>
      </c>
      <c r="G1649">
        <v>5648</v>
      </c>
      <c r="H1649" s="2">
        <f t="shared" si="795"/>
        <v>45053</v>
      </c>
      <c r="I1649" s="2">
        <f t="shared" si="796"/>
        <v>45066</v>
      </c>
      <c r="J1649" s="25">
        <v>515462.70819999999</v>
      </c>
      <c r="K1649" s="134">
        <f t="shared" si="797"/>
        <v>7.332415282059318E-2</v>
      </c>
      <c r="L1649" s="143">
        <f t="shared" ref="L1649:L1650" si="803">D1649/J1649*100000</f>
        <v>22149.613965032127</v>
      </c>
      <c r="M1649" s="143">
        <f t="shared" si="802"/>
        <v>1095.7145706471883</v>
      </c>
      <c r="N1649" s="25">
        <f t="shared" si="800"/>
        <v>56.066131536302663</v>
      </c>
      <c r="O1649" s="25">
        <f t="shared" si="801"/>
        <v>1.1640027308574949</v>
      </c>
      <c r="P1649" s="78"/>
    </row>
    <row r="1650" spans="1:16" x14ac:dyDescent="0.25">
      <c r="A1650" s="2">
        <v>45071</v>
      </c>
      <c r="B1650" s="45" t="s">
        <v>431</v>
      </c>
      <c r="C1650">
        <v>293</v>
      </c>
      <c r="D1650">
        <v>91261</v>
      </c>
      <c r="E1650" s="78"/>
      <c r="F1650">
        <v>8</v>
      </c>
      <c r="G1650">
        <v>13602</v>
      </c>
      <c r="H1650" s="2">
        <f t="shared" si="795"/>
        <v>45053</v>
      </c>
      <c r="I1650" s="2">
        <f t="shared" si="796"/>
        <v>45066</v>
      </c>
      <c r="J1650" s="25">
        <v>301697.90029999998</v>
      </c>
      <c r="K1650" s="134">
        <f t="shared" si="797"/>
        <v>4.2916282003209488E-2</v>
      </c>
      <c r="L1650" s="143">
        <f t="shared" si="803"/>
        <v>30249.133291697621</v>
      </c>
      <c r="M1650" s="143">
        <f t="shared" si="802"/>
        <v>4508.4834818122863</v>
      </c>
      <c r="N1650" s="25">
        <f t="shared" si="800"/>
        <v>97.117016627775328</v>
      </c>
      <c r="O1650" s="25">
        <f t="shared" si="801"/>
        <v>2.651659157072364</v>
      </c>
      <c r="P1650" s="78"/>
    </row>
    <row r="1651" spans="1:16" x14ac:dyDescent="0.25">
      <c r="A1651" s="2">
        <v>45071</v>
      </c>
      <c r="B1651" s="45" t="s">
        <v>430</v>
      </c>
      <c r="C1651">
        <v>0</v>
      </c>
      <c r="D1651">
        <v>541</v>
      </c>
      <c r="E1651" s="78"/>
      <c r="F1651">
        <v>0</v>
      </c>
      <c r="G1651">
        <v>0</v>
      </c>
      <c r="H1651" s="2">
        <f t="shared" si="795"/>
        <v>45053</v>
      </c>
      <c r="I1651" s="2">
        <f t="shared" si="796"/>
        <v>45066</v>
      </c>
      <c r="P1651" s="78"/>
    </row>
    <row r="1652" spans="1:16" x14ac:dyDescent="0.25">
      <c r="A1652" s="2">
        <v>45078</v>
      </c>
      <c r="B1652" s="45" t="s">
        <v>487</v>
      </c>
      <c r="C1652">
        <v>137</v>
      </c>
      <c r="D1652">
        <v>110343</v>
      </c>
      <c r="E1652" s="78"/>
      <c r="F1652">
        <v>0</v>
      </c>
      <c r="G1652">
        <v>10</v>
      </c>
      <c r="H1652" s="2">
        <f t="shared" ref="H1652:H1663" si="804">A1652-18</f>
        <v>45060</v>
      </c>
      <c r="I1652" s="2">
        <f t="shared" ref="I1652:I1663" si="805">A1652-5</f>
        <v>45073</v>
      </c>
      <c r="J1652" s="25">
        <v>356878.93309933</v>
      </c>
      <c r="K1652" s="134">
        <f t="shared" ref="K1652:K1662" si="806">J1652/7029916.9969439</f>
        <v>5.0765739233404203E-2</v>
      </c>
      <c r="L1652" s="143">
        <f t="shared" ref="L1652:L1659" si="807">D1652/J1652*100000</f>
        <v>30918.888666731211</v>
      </c>
      <c r="M1652" s="143">
        <f t="shared" ref="M1652:M1653" si="808">G1652/J1652*100000</f>
        <v>2.8020706947183971</v>
      </c>
      <c r="N1652" s="25">
        <f t="shared" ref="N1652:N1662" si="809">C1652/J1652*100000</f>
        <v>38.388368517642043</v>
      </c>
      <c r="O1652" s="25">
        <f t="shared" ref="O1652:O1662" si="810">F1652/J1652*100000</f>
        <v>0</v>
      </c>
      <c r="P1652" s="78"/>
    </row>
    <row r="1653" spans="1:16" x14ac:dyDescent="0.25">
      <c r="A1653" s="2">
        <v>45078</v>
      </c>
      <c r="B1653" s="45" t="s">
        <v>893</v>
      </c>
      <c r="C1653">
        <v>49</v>
      </c>
      <c r="D1653">
        <v>116317</v>
      </c>
      <c r="E1653" s="78"/>
      <c r="F1653">
        <v>0</v>
      </c>
      <c r="G1653">
        <v>3</v>
      </c>
      <c r="H1653" s="2">
        <f t="shared" si="804"/>
        <v>45060</v>
      </c>
      <c r="I1653" s="2">
        <f t="shared" si="805"/>
        <v>45073</v>
      </c>
      <c r="J1653" s="25">
        <v>369226.19342092</v>
      </c>
      <c r="K1653" s="134">
        <f t="shared" si="806"/>
        <v>5.2522127015359195E-2</v>
      </c>
      <c r="L1653" s="143">
        <f t="shared" si="807"/>
        <v>31502.911243189603</v>
      </c>
      <c r="M1653" s="143">
        <f t="shared" si="808"/>
        <v>0.81251006928968939</v>
      </c>
      <c r="N1653" s="25">
        <f t="shared" si="809"/>
        <v>13.270997798398263</v>
      </c>
      <c r="O1653" s="25">
        <f t="shared" si="810"/>
        <v>0</v>
      </c>
      <c r="P1653" s="78"/>
    </row>
    <row r="1654" spans="1:16" x14ac:dyDescent="0.25">
      <c r="A1654" s="2">
        <v>45078</v>
      </c>
      <c r="B1654" s="45" t="s">
        <v>894</v>
      </c>
      <c r="C1654">
        <v>44</v>
      </c>
      <c r="D1654">
        <v>124792</v>
      </c>
      <c r="E1654" s="78"/>
      <c r="F1654">
        <v>0</v>
      </c>
      <c r="G1654">
        <v>7</v>
      </c>
      <c r="H1654" s="2">
        <f t="shared" si="804"/>
        <v>45060</v>
      </c>
      <c r="I1654" s="2">
        <f t="shared" si="805"/>
        <v>45073</v>
      </c>
      <c r="J1654" s="25">
        <v>384022.39189282001</v>
      </c>
      <c r="K1654" s="134">
        <f t="shared" si="806"/>
        <v>5.4626874266049681E-2</v>
      </c>
      <c r="L1654" s="143">
        <f t="shared" si="807"/>
        <v>32496.021751468397</v>
      </c>
      <c r="M1654" s="143">
        <f>G1654/J1654*100000</f>
        <v>1.8228103745454738</v>
      </c>
      <c r="N1654" s="25">
        <f t="shared" si="809"/>
        <v>11.457665211428694</v>
      </c>
      <c r="O1654" s="25">
        <f t="shared" si="810"/>
        <v>0</v>
      </c>
      <c r="P1654" s="78"/>
    </row>
    <row r="1655" spans="1:16" x14ac:dyDescent="0.25">
      <c r="A1655" s="2">
        <v>45078</v>
      </c>
      <c r="B1655" s="45" t="s">
        <v>895</v>
      </c>
      <c r="C1655">
        <v>54</v>
      </c>
      <c r="D1655">
        <v>157357</v>
      </c>
      <c r="E1655" s="78"/>
      <c r="F1655">
        <v>0</v>
      </c>
      <c r="G1655">
        <v>11</v>
      </c>
      <c r="H1655" s="2">
        <f t="shared" si="804"/>
        <v>45060</v>
      </c>
      <c r="I1655" s="2">
        <f t="shared" si="805"/>
        <v>45073</v>
      </c>
      <c r="J1655" s="25">
        <v>455447.77465808002</v>
      </c>
      <c r="K1655" s="134">
        <f t="shared" si="806"/>
        <v>6.4787077124249942E-2</v>
      </c>
      <c r="L1655" s="143">
        <f t="shared" si="807"/>
        <v>34549.954738088949</v>
      </c>
      <c r="M1655" s="143">
        <f t="shared" ref="M1655:M1662" si="811">G1655/J1655*100000</f>
        <v>2.4152055651733222</v>
      </c>
      <c r="N1655" s="25">
        <f t="shared" si="809"/>
        <v>11.856463683578127</v>
      </c>
      <c r="O1655" s="25">
        <f t="shared" si="810"/>
        <v>0</v>
      </c>
      <c r="P1655" s="78"/>
    </row>
    <row r="1656" spans="1:16" x14ac:dyDescent="0.25">
      <c r="A1656" s="2">
        <v>45078</v>
      </c>
      <c r="B1656" s="45" t="s">
        <v>437</v>
      </c>
      <c r="C1656">
        <v>172</v>
      </c>
      <c r="D1656">
        <v>405009</v>
      </c>
      <c r="E1656" s="78"/>
      <c r="F1656">
        <v>0</v>
      </c>
      <c r="G1656">
        <v>94</v>
      </c>
      <c r="H1656" s="2">
        <f t="shared" si="804"/>
        <v>45060</v>
      </c>
      <c r="I1656" s="2">
        <f t="shared" si="805"/>
        <v>45073</v>
      </c>
      <c r="J1656" s="25">
        <v>1010450.536</v>
      </c>
      <c r="K1656" s="134">
        <f t="shared" si="806"/>
        <v>0.14373577048481095</v>
      </c>
      <c r="L1656" s="143">
        <f t="shared" si="807"/>
        <v>40082.021392485069</v>
      </c>
      <c r="M1656" s="143">
        <f t="shared" si="811"/>
        <v>9.3027809527531389</v>
      </c>
      <c r="N1656" s="25">
        <f t="shared" si="809"/>
        <v>17.022109828441916</v>
      </c>
      <c r="O1656" s="25">
        <f t="shared" si="810"/>
        <v>0</v>
      </c>
      <c r="P1656" s="78"/>
    </row>
    <row r="1657" spans="1:16" x14ac:dyDescent="0.25">
      <c r="A1657" s="2">
        <v>45078</v>
      </c>
      <c r="B1657" s="45" t="s">
        <v>436</v>
      </c>
      <c r="C1657">
        <v>183</v>
      </c>
      <c r="D1657">
        <v>354277</v>
      </c>
      <c r="E1657" s="78"/>
      <c r="F1657">
        <v>0</v>
      </c>
      <c r="G1657">
        <v>240</v>
      </c>
      <c r="H1657" s="2">
        <f t="shared" si="804"/>
        <v>45060</v>
      </c>
      <c r="I1657" s="2">
        <f t="shared" si="805"/>
        <v>45073</v>
      </c>
      <c r="J1657" s="25">
        <v>955267.28390000004</v>
      </c>
      <c r="K1657" s="134">
        <f t="shared" si="806"/>
        <v>0.13588599756089315</v>
      </c>
      <c r="L1657" s="143">
        <f t="shared" si="807"/>
        <v>37086.688298757508</v>
      </c>
      <c r="M1657" s="143">
        <f t="shared" si="811"/>
        <v>25.123858426321217</v>
      </c>
      <c r="N1657" s="25">
        <f t="shared" si="809"/>
        <v>19.156942050069929</v>
      </c>
      <c r="O1657" s="25">
        <f t="shared" si="810"/>
        <v>0</v>
      </c>
      <c r="P1657" s="78"/>
    </row>
    <row r="1658" spans="1:16" x14ac:dyDescent="0.25">
      <c r="A1658" s="2">
        <v>45078</v>
      </c>
      <c r="B1658" s="45" t="s">
        <v>435</v>
      </c>
      <c r="C1658">
        <v>146</v>
      </c>
      <c r="D1658">
        <v>282582</v>
      </c>
      <c r="E1658" s="78"/>
      <c r="F1658">
        <v>1</v>
      </c>
      <c r="G1658">
        <v>458</v>
      </c>
      <c r="H1658" s="2">
        <f t="shared" si="804"/>
        <v>45060</v>
      </c>
      <c r="I1658" s="2">
        <f t="shared" si="805"/>
        <v>45073</v>
      </c>
      <c r="J1658" s="25">
        <v>852989.86710000003</v>
      </c>
      <c r="K1658" s="134">
        <f t="shared" si="806"/>
        <v>0.12133711784517774</v>
      </c>
      <c r="L1658" s="143">
        <f t="shared" si="807"/>
        <v>33128.412294125366</v>
      </c>
      <c r="M1658" s="143">
        <f t="shared" si="811"/>
        <v>53.693486601090719</v>
      </c>
      <c r="N1658" s="25">
        <f t="shared" si="809"/>
        <v>17.11626428768394</v>
      </c>
      <c r="O1658" s="25">
        <f t="shared" si="810"/>
        <v>0.11723468690194479</v>
      </c>
      <c r="P1658" s="78"/>
    </row>
    <row r="1659" spans="1:16" x14ac:dyDescent="0.25">
      <c r="A1659" s="2">
        <v>45078</v>
      </c>
      <c r="B1659" s="45" t="s">
        <v>434</v>
      </c>
      <c r="C1659">
        <v>234</v>
      </c>
      <c r="D1659">
        <v>283848</v>
      </c>
      <c r="E1659" s="78"/>
      <c r="F1659">
        <v>0</v>
      </c>
      <c r="G1659">
        <v>1356</v>
      </c>
      <c r="H1659" s="2">
        <f t="shared" si="804"/>
        <v>45060</v>
      </c>
      <c r="I1659" s="2">
        <f t="shared" si="805"/>
        <v>45073</v>
      </c>
      <c r="J1659" s="25">
        <v>980161.63529999997</v>
      </c>
      <c r="K1659" s="134">
        <f t="shared" si="806"/>
        <v>0.13942719888813815</v>
      </c>
      <c r="L1659" s="143">
        <f t="shared" si="807"/>
        <v>28959.305259190449</v>
      </c>
      <c r="M1659" s="143">
        <f t="shared" si="811"/>
        <v>138.34452922501566</v>
      </c>
      <c r="N1659" s="25">
        <f t="shared" si="809"/>
        <v>23.873613450334563</v>
      </c>
      <c r="O1659" s="25">
        <f t="shared" si="810"/>
        <v>0</v>
      </c>
      <c r="P1659" s="78"/>
    </row>
    <row r="1660" spans="1:16" x14ac:dyDescent="0.25">
      <c r="A1660" s="2">
        <v>45078</v>
      </c>
      <c r="B1660" s="45" t="s">
        <v>433</v>
      </c>
      <c r="C1660">
        <v>292</v>
      </c>
      <c r="D1660">
        <v>204401</v>
      </c>
      <c r="E1660" s="78"/>
      <c r="F1660">
        <v>1</v>
      </c>
      <c r="G1660">
        <v>3238</v>
      </c>
      <c r="H1660" s="2">
        <f t="shared" si="804"/>
        <v>45060</v>
      </c>
      <c r="I1660" s="2">
        <f t="shared" si="805"/>
        <v>45073</v>
      </c>
      <c r="J1660" s="25">
        <v>848311.77260000003</v>
      </c>
      <c r="K1660" s="134">
        <f t="shared" si="806"/>
        <v>0.120671662690866</v>
      </c>
      <c r="L1660" s="143">
        <f>D1660/J1660*100000</f>
        <v>24095.032817183372</v>
      </c>
      <c r="M1660" s="143">
        <f t="shared" si="811"/>
        <v>381.69928846747212</v>
      </c>
      <c r="N1660" s="25">
        <f t="shared" si="809"/>
        <v>34.421307051421202</v>
      </c>
      <c r="O1660" s="25">
        <f t="shared" si="810"/>
        <v>0.11788118853226438</v>
      </c>
      <c r="P1660" s="78"/>
    </row>
    <row r="1661" spans="1:16" x14ac:dyDescent="0.25">
      <c r="A1661" s="2">
        <v>45078</v>
      </c>
      <c r="B1661" s="45" t="s">
        <v>432</v>
      </c>
      <c r="C1661">
        <v>298</v>
      </c>
      <c r="D1661">
        <v>114354</v>
      </c>
      <c r="E1661" s="78"/>
      <c r="F1661">
        <v>6</v>
      </c>
      <c r="G1661">
        <v>5651</v>
      </c>
      <c r="H1661" s="2">
        <f t="shared" si="804"/>
        <v>45060</v>
      </c>
      <c r="I1661" s="2">
        <f t="shared" si="805"/>
        <v>45073</v>
      </c>
      <c r="J1661" s="25">
        <v>515462.70819999999</v>
      </c>
      <c r="K1661" s="134">
        <f t="shared" si="806"/>
        <v>7.332415282059318E-2</v>
      </c>
      <c r="L1661" s="143">
        <f t="shared" ref="L1661:L1662" si="812">D1661/J1661*100000</f>
        <v>22184.728047412995</v>
      </c>
      <c r="M1661" s="143">
        <f t="shared" si="811"/>
        <v>1096.2965720126172</v>
      </c>
      <c r="N1661" s="25">
        <f t="shared" si="809"/>
        <v>57.812135632588905</v>
      </c>
      <c r="O1661" s="25">
        <f t="shared" si="810"/>
        <v>1.1640027308574949</v>
      </c>
      <c r="P1661" s="78"/>
    </row>
    <row r="1662" spans="1:16" x14ac:dyDescent="0.25">
      <c r="A1662" s="2">
        <v>45078</v>
      </c>
      <c r="B1662" s="45" t="s">
        <v>431</v>
      </c>
      <c r="C1662">
        <v>308</v>
      </c>
      <c r="D1662">
        <v>91434</v>
      </c>
      <c r="E1662" s="78"/>
      <c r="F1662">
        <v>11</v>
      </c>
      <c r="G1662">
        <v>13609</v>
      </c>
      <c r="H1662" s="2">
        <f t="shared" si="804"/>
        <v>45060</v>
      </c>
      <c r="I1662" s="2">
        <f t="shared" si="805"/>
        <v>45073</v>
      </c>
      <c r="J1662" s="25">
        <v>301697.90029999998</v>
      </c>
      <c r="K1662" s="134">
        <f t="shared" si="806"/>
        <v>4.2916282003209488E-2</v>
      </c>
      <c r="L1662" s="143">
        <f t="shared" si="812"/>
        <v>30306.475420969313</v>
      </c>
      <c r="M1662" s="143">
        <f t="shared" si="811"/>
        <v>4510.8036835747243</v>
      </c>
      <c r="N1662" s="25">
        <f t="shared" si="809"/>
        <v>102.08887754728602</v>
      </c>
      <c r="O1662" s="25">
        <f t="shared" si="810"/>
        <v>3.6460313409745</v>
      </c>
      <c r="P1662" s="78"/>
    </row>
    <row r="1663" spans="1:16" x14ac:dyDescent="0.25">
      <c r="A1663" s="2">
        <v>45078</v>
      </c>
      <c r="B1663" s="45" t="s">
        <v>430</v>
      </c>
      <c r="C1663">
        <v>0</v>
      </c>
      <c r="D1663">
        <v>547</v>
      </c>
      <c r="E1663" s="78"/>
      <c r="F1663">
        <v>0</v>
      </c>
      <c r="G1663">
        <v>0</v>
      </c>
      <c r="H1663" s="2">
        <f t="shared" si="804"/>
        <v>45060</v>
      </c>
      <c r="I1663" s="2">
        <f t="shared" si="805"/>
        <v>45073</v>
      </c>
      <c r="P1663" s="78"/>
    </row>
    <row r="1664" spans="1:16" x14ac:dyDescent="0.25">
      <c r="A1664" s="2">
        <v>45085</v>
      </c>
      <c r="B1664" s="45" t="s">
        <v>487</v>
      </c>
      <c r="C1664">
        <v>136</v>
      </c>
      <c r="D1664">
        <v>110415</v>
      </c>
      <c r="E1664" s="78"/>
      <c r="F1664">
        <v>0</v>
      </c>
      <c r="G1664">
        <v>10</v>
      </c>
      <c r="H1664" s="2">
        <f t="shared" ref="H1664:H1675" si="813">A1664-18</f>
        <v>45067</v>
      </c>
      <c r="I1664" s="2">
        <f t="shared" ref="I1664:I1675" si="814">A1664-5</f>
        <v>45080</v>
      </c>
      <c r="J1664" s="25">
        <v>356878.93309933</v>
      </c>
      <c r="K1664" s="134">
        <f t="shared" ref="K1664:K1674" si="815">J1664/7029916.9969439</f>
        <v>5.0765739233404203E-2</v>
      </c>
      <c r="L1664" s="143">
        <f t="shared" ref="L1664:L1671" si="816">D1664/J1664*100000</f>
        <v>30939.063575733184</v>
      </c>
      <c r="M1664" s="143">
        <f t="shared" ref="M1664:M1665" si="817">G1664/J1664*100000</f>
        <v>2.8020706947183971</v>
      </c>
      <c r="N1664" s="25">
        <f t="shared" ref="N1664:N1674" si="818">C1664/J1664*100000</f>
        <v>38.1081614481702</v>
      </c>
      <c r="O1664" s="25">
        <f t="shared" ref="O1664:O1674" si="819">F1664/J1664*100000</f>
        <v>0</v>
      </c>
      <c r="P1664" s="78"/>
    </row>
    <row r="1665" spans="1:16" x14ac:dyDescent="0.25">
      <c r="A1665" s="2">
        <v>45085</v>
      </c>
      <c r="B1665" s="45" t="s">
        <v>893</v>
      </c>
      <c r="C1665">
        <v>37</v>
      </c>
      <c r="D1665">
        <v>116337</v>
      </c>
      <c r="E1665" s="78"/>
      <c r="F1665">
        <v>0</v>
      </c>
      <c r="G1665">
        <v>3</v>
      </c>
      <c r="H1665" s="2">
        <f t="shared" si="813"/>
        <v>45067</v>
      </c>
      <c r="I1665" s="2">
        <f t="shared" si="814"/>
        <v>45080</v>
      </c>
      <c r="J1665" s="25">
        <v>369226.19342092</v>
      </c>
      <c r="K1665" s="134">
        <f t="shared" si="815"/>
        <v>5.2522127015359195E-2</v>
      </c>
      <c r="L1665" s="143">
        <f t="shared" si="816"/>
        <v>31508.327976984867</v>
      </c>
      <c r="M1665" s="143">
        <f t="shared" si="817"/>
        <v>0.81251006928968939</v>
      </c>
      <c r="N1665" s="25">
        <f t="shared" si="818"/>
        <v>10.020957521239504</v>
      </c>
      <c r="O1665" s="25">
        <f t="shared" si="819"/>
        <v>0</v>
      </c>
      <c r="P1665" s="78"/>
    </row>
    <row r="1666" spans="1:16" x14ac:dyDescent="0.25">
      <c r="A1666" s="2">
        <v>45085</v>
      </c>
      <c r="B1666" s="45" t="s">
        <v>894</v>
      </c>
      <c r="C1666">
        <v>34</v>
      </c>
      <c r="D1666">
        <v>124817</v>
      </c>
      <c r="E1666" s="78"/>
      <c r="F1666">
        <v>0</v>
      </c>
      <c r="G1666">
        <v>7</v>
      </c>
      <c r="H1666" s="2">
        <f t="shared" si="813"/>
        <v>45067</v>
      </c>
      <c r="I1666" s="2">
        <f t="shared" si="814"/>
        <v>45080</v>
      </c>
      <c r="J1666" s="25">
        <v>384022.39189282001</v>
      </c>
      <c r="K1666" s="134">
        <f t="shared" si="815"/>
        <v>5.4626874266049681E-2</v>
      </c>
      <c r="L1666" s="143">
        <f t="shared" si="816"/>
        <v>32502.531788520344</v>
      </c>
      <c r="M1666" s="143">
        <f>G1666/J1666*100000</f>
        <v>1.8228103745454738</v>
      </c>
      <c r="N1666" s="25">
        <f t="shared" si="818"/>
        <v>8.8536503906494453</v>
      </c>
      <c r="O1666" s="25">
        <f t="shared" si="819"/>
        <v>0</v>
      </c>
      <c r="P1666" s="78"/>
    </row>
    <row r="1667" spans="1:16" x14ac:dyDescent="0.25">
      <c r="A1667" s="2">
        <v>45085</v>
      </c>
      <c r="B1667" s="45" t="s">
        <v>895</v>
      </c>
      <c r="C1667">
        <v>49</v>
      </c>
      <c r="D1667">
        <v>157386</v>
      </c>
      <c r="E1667" s="78"/>
      <c r="F1667">
        <v>0</v>
      </c>
      <c r="G1667">
        <v>11</v>
      </c>
      <c r="H1667" s="2">
        <f t="shared" si="813"/>
        <v>45067</v>
      </c>
      <c r="I1667" s="2">
        <f t="shared" si="814"/>
        <v>45080</v>
      </c>
      <c r="J1667" s="25">
        <v>455447.77465808002</v>
      </c>
      <c r="K1667" s="134">
        <f t="shared" si="815"/>
        <v>6.4787077124249942E-2</v>
      </c>
      <c r="L1667" s="143">
        <f t="shared" si="816"/>
        <v>34556.322098215314</v>
      </c>
      <c r="M1667" s="143">
        <f t="shared" ref="M1667:M1674" si="820">G1667/J1667*100000</f>
        <v>2.4152055651733222</v>
      </c>
      <c r="N1667" s="25">
        <f t="shared" si="818"/>
        <v>10.758642972135707</v>
      </c>
      <c r="O1667" s="25">
        <f t="shared" si="819"/>
        <v>0</v>
      </c>
      <c r="P1667" s="78"/>
    </row>
    <row r="1668" spans="1:16" x14ac:dyDescent="0.25">
      <c r="A1668" s="2">
        <v>45085</v>
      </c>
      <c r="B1668" s="45" t="s">
        <v>437</v>
      </c>
      <c r="C1668">
        <v>171</v>
      </c>
      <c r="D1668">
        <v>405100</v>
      </c>
      <c r="E1668" s="78"/>
      <c r="F1668">
        <v>0</v>
      </c>
      <c r="G1668">
        <v>94</v>
      </c>
      <c r="H1668" s="2">
        <f t="shared" si="813"/>
        <v>45067</v>
      </c>
      <c r="I1668" s="2">
        <f t="shared" si="814"/>
        <v>45080</v>
      </c>
      <c r="J1668" s="25">
        <v>1010450.536</v>
      </c>
      <c r="K1668" s="134">
        <f t="shared" si="815"/>
        <v>0.14373577048481095</v>
      </c>
      <c r="L1668" s="143">
        <f t="shared" si="816"/>
        <v>40091.027276173372</v>
      </c>
      <c r="M1668" s="143">
        <f t="shared" si="820"/>
        <v>9.3027809527531389</v>
      </c>
      <c r="N1668" s="25">
        <f t="shared" si="818"/>
        <v>16.923144073625391</v>
      </c>
      <c r="O1668" s="25">
        <f t="shared" si="819"/>
        <v>0</v>
      </c>
      <c r="P1668" s="78"/>
    </row>
    <row r="1669" spans="1:16" x14ac:dyDescent="0.25">
      <c r="A1669" s="2">
        <v>45085</v>
      </c>
      <c r="B1669" s="45" t="s">
        <v>436</v>
      </c>
      <c r="C1669">
        <v>201</v>
      </c>
      <c r="D1669">
        <v>354396</v>
      </c>
      <c r="E1669" s="78"/>
      <c r="F1669">
        <v>0</v>
      </c>
      <c r="G1669">
        <v>240</v>
      </c>
      <c r="H1669" s="2">
        <f t="shared" si="813"/>
        <v>45067</v>
      </c>
      <c r="I1669" s="2">
        <f t="shared" si="814"/>
        <v>45080</v>
      </c>
      <c r="J1669" s="25">
        <v>955267.28390000004</v>
      </c>
      <c r="K1669" s="134">
        <f t="shared" si="815"/>
        <v>0.13588599756089315</v>
      </c>
      <c r="L1669" s="143">
        <f t="shared" si="816"/>
        <v>37099.145545227228</v>
      </c>
      <c r="M1669" s="143">
        <f t="shared" si="820"/>
        <v>25.123858426321217</v>
      </c>
      <c r="N1669" s="25">
        <f t="shared" si="818"/>
        <v>21.041231432044022</v>
      </c>
      <c r="O1669" s="25">
        <f t="shared" si="819"/>
        <v>0</v>
      </c>
      <c r="P1669" s="78"/>
    </row>
    <row r="1670" spans="1:16" x14ac:dyDescent="0.25">
      <c r="A1670" s="2">
        <v>45085</v>
      </c>
      <c r="B1670" s="45" t="s">
        <v>435</v>
      </c>
      <c r="C1670">
        <v>139</v>
      </c>
      <c r="D1670">
        <v>282660</v>
      </c>
      <c r="E1670" s="78"/>
      <c r="F1670">
        <v>0</v>
      </c>
      <c r="G1670">
        <v>458</v>
      </c>
      <c r="H1670" s="2">
        <f t="shared" si="813"/>
        <v>45067</v>
      </c>
      <c r="I1670" s="2">
        <f t="shared" si="814"/>
        <v>45080</v>
      </c>
      <c r="J1670" s="25">
        <v>852989.86710000003</v>
      </c>
      <c r="K1670" s="134">
        <f t="shared" si="815"/>
        <v>0.12133711784517774</v>
      </c>
      <c r="L1670" s="143">
        <f t="shared" si="816"/>
        <v>33137.556599703719</v>
      </c>
      <c r="M1670" s="143">
        <f t="shared" si="820"/>
        <v>53.693486601090719</v>
      </c>
      <c r="N1670" s="25">
        <f t="shared" si="818"/>
        <v>16.295621479370325</v>
      </c>
      <c r="O1670" s="25">
        <f t="shared" si="819"/>
        <v>0</v>
      </c>
      <c r="P1670" s="78"/>
    </row>
    <row r="1671" spans="1:16" x14ac:dyDescent="0.25">
      <c r="A1671" s="2">
        <v>45085</v>
      </c>
      <c r="B1671" s="45" t="s">
        <v>434</v>
      </c>
      <c r="C1671">
        <v>242</v>
      </c>
      <c r="D1671">
        <v>283986</v>
      </c>
      <c r="E1671" s="78"/>
      <c r="F1671">
        <v>0</v>
      </c>
      <c r="G1671">
        <v>1356</v>
      </c>
      <c r="H1671" s="2">
        <f t="shared" si="813"/>
        <v>45067</v>
      </c>
      <c r="I1671" s="2">
        <f t="shared" si="814"/>
        <v>45080</v>
      </c>
      <c r="J1671" s="25">
        <v>980161.63529999997</v>
      </c>
      <c r="K1671" s="134">
        <f t="shared" si="815"/>
        <v>0.13942719888813815</v>
      </c>
      <c r="L1671" s="143">
        <f t="shared" si="816"/>
        <v>28973.384569686801</v>
      </c>
      <c r="M1671" s="143">
        <f t="shared" si="820"/>
        <v>138.34452922501566</v>
      </c>
      <c r="N1671" s="25">
        <f t="shared" si="818"/>
        <v>24.689805363166514</v>
      </c>
      <c r="O1671" s="25">
        <f t="shared" si="819"/>
        <v>0</v>
      </c>
      <c r="P1671" s="78"/>
    </row>
    <row r="1672" spans="1:16" x14ac:dyDescent="0.25">
      <c r="A1672" s="2">
        <v>45085</v>
      </c>
      <c r="B1672" s="45" t="s">
        <v>433</v>
      </c>
      <c r="C1672">
        <v>298</v>
      </c>
      <c r="D1672">
        <v>204567</v>
      </c>
      <c r="E1672" s="78"/>
      <c r="F1672">
        <v>2</v>
      </c>
      <c r="G1672">
        <v>3239</v>
      </c>
      <c r="H1672" s="2">
        <f t="shared" si="813"/>
        <v>45067</v>
      </c>
      <c r="I1672" s="2">
        <f t="shared" si="814"/>
        <v>45080</v>
      </c>
      <c r="J1672" s="25">
        <v>848311.77260000003</v>
      </c>
      <c r="K1672" s="134">
        <f t="shared" si="815"/>
        <v>0.120671662690866</v>
      </c>
      <c r="L1672" s="143">
        <f>D1672/J1672*100000</f>
        <v>24114.601094479727</v>
      </c>
      <c r="M1672" s="143">
        <f t="shared" si="820"/>
        <v>381.81716965600435</v>
      </c>
      <c r="N1672" s="25">
        <f t="shared" si="818"/>
        <v>35.12859418261479</v>
      </c>
      <c r="O1672" s="25">
        <f t="shared" si="819"/>
        <v>0.23576237706452877</v>
      </c>
      <c r="P1672" s="78"/>
    </row>
    <row r="1673" spans="1:16" x14ac:dyDescent="0.25">
      <c r="A1673" s="2">
        <v>45085</v>
      </c>
      <c r="B1673" s="45" t="s">
        <v>432</v>
      </c>
      <c r="C1673">
        <v>323</v>
      </c>
      <c r="D1673">
        <v>114531</v>
      </c>
      <c r="E1673" s="78"/>
      <c r="F1673">
        <v>3</v>
      </c>
      <c r="G1673">
        <v>5653</v>
      </c>
      <c r="H1673" s="2">
        <f t="shared" si="813"/>
        <v>45067</v>
      </c>
      <c r="I1673" s="2">
        <f t="shared" si="814"/>
        <v>45080</v>
      </c>
      <c r="J1673" s="25">
        <v>515462.70819999999</v>
      </c>
      <c r="K1673" s="134">
        <f t="shared" si="815"/>
        <v>7.332415282059318E-2</v>
      </c>
      <c r="L1673" s="143">
        <f t="shared" ref="L1673:L1674" si="821">D1673/J1673*100000</f>
        <v>22219.066127973292</v>
      </c>
      <c r="M1673" s="143">
        <f t="shared" si="820"/>
        <v>1096.684572922903</v>
      </c>
      <c r="N1673" s="25">
        <f t="shared" si="818"/>
        <v>62.662147011161807</v>
      </c>
      <c r="O1673" s="25">
        <f t="shared" si="819"/>
        <v>0.58200136542874747</v>
      </c>
      <c r="P1673" s="78"/>
    </row>
    <row r="1674" spans="1:16" x14ac:dyDescent="0.25">
      <c r="A1674" s="2">
        <v>45085</v>
      </c>
      <c r="B1674" s="45" t="s">
        <v>431</v>
      </c>
      <c r="C1674">
        <v>358</v>
      </c>
      <c r="D1674">
        <v>91648</v>
      </c>
      <c r="E1674" s="78"/>
      <c r="F1674">
        <v>9</v>
      </c>
      <c r="G1674">
        <v>13617</v>
      </c>
      <c r="H1674" s="2">
        <f t="shared" si="813"/>
        <v>45067</v>
      </c>
      <c r="I1674" s="2">
        <f t="shared" si="814"/>
        <v>45080</v>
      </c>
      <c r="J1674" s="25">
        <v>301697.90029999998</v>
      </c>
      <c r="K1674" s="134">
        <f t="shared" si="815"/>
        <v>4.2916282003209488E-2</v>
      </c>
      <c r="L1674" s="143">
        <f t="shared" si="821"/>
        <v>30377.407303421001</v>
      </c>
      <c r="M1674" s="143">
        <f t="shared" si="820"/>
        <v>4513.4553427317969</v>
      </c>
      <c r="N1674" s="25">
        <f t="shared" si="818"/>
        <v>118.66174727898829</v>
      </c>
      <c r="O1674" s="25">
        <f t="shared" si="819"/>
        <v>2.9831165517064093</v>
      </c>
      <c r="P1674" s="78"/>
    </row>
    <row r="1675" spans="1:16" x14ac:dyDescent="0.25">
      <c r="A1675" s="2">
        <v>45085</v>
      </c>
      <c r="B1675" s="45" t="s">
        <v>430</v>
      </c>
      <c r="C1675">
        <v>0</v>
      </c>
      <c r="D1675">
        <v>566</v>
      </c>
      <c r="E1675" s="78"/>
      <c r="F1675">
        <v>0</v>
      </c>
      <c r="G1675">
        <v>0</v>
      </c>
      <c r="H1675" s="2">
        <f t="shared" si="813"/>
        <v>45067</v>
      </c>
      <c r="I1675" s="2">
        <f t="shared" si="814"/>
        <v>45080</v>
      </c>
      <c r="P1675" s="78"/>
    </row>
    <row r="1676" spans="1:16" x14ac:dyDescent="0.25">
      <c r="A1676" s="2">
        <v>45092</v>
      </c>
      <c r="B1676" s="45" t="s">
        <v>487</v>
      </c>
      <c r="C1676">
        <v>142</v>
      </c>
      <c r="D1676">
        <v>110495</v>
      </c>
      <c r="E1676" s="78"/>
      <c r="F1676">
        <v>0</v>
      </c>
      <c r="G1676">
        <v>10</v>
      </c>
      <c r="H1676" s="2">
        <f t="shared" ref="H1676:H1687" si="822">A1676-18</f>
        <v>45074</v>
      </c>
      <c r="I1676" s="2">
        <f t="shared" ref="I1676:I1687" si="823">A1676-5</f>
        <v>45087</v>
      </c>
      <c r="J1676" s="25">
        <v>356878.93309933</v>
      </c>
      <c r="K1676" s="134">
        <f t="shared" ref="K1676:K1686" si="824">J1676/7029916.9969439</f>
        <v>5.0765739233404203E-2</v>
      </c>
      <c r="L1676" s="143">
        <f t="shared" ref="L1676:L1683" si="825">D1676/J1676*100000</f>
        <v>30961.480141290933</v>
      </c>
      <c r="M1676" s="143">
        <f t="shared" ref="M1676:M1677" si="826">G1676/J1676*100000</f>
        <v>2.8020706947183971</v>
      </c>
      <c r="N1676" s="25">
        <f t="shared" ref="N1676:N1686" si="827">C1676/J1676*100000</f>
        <v>39.78940386500124</v>
      </c>
      <c r="O1676" s="25">
        <f t="shared" ref="O1676:O1686" si="828">F1676/J1676*100000</f>
        <v>0</v>
      </c>
      <c r="P1676" s="78"/>
    </row>
    <row r="1677" spans="1:16" x14ac:dyDescent="0.25">
      <c r="A1677" s="2">
        <v>45092</v>
      </c>
      <c r="B1677" s="45" t="s">
        <v>893</v>
      </c>
      <c r="C1677">
        <v>38</v>
      </c>
      <c r="D1677">
        <v>116358</v>
      </c>
      <c r="E1677" s="78"/>
      <c r="F1677">
        <v>0</v>
      </c>
      <c r="G1677">
        <v>3</v>
      </c>
      <c r="H1677" s="2">
        <f t="shared" si="822"/>
        <v>45074</v>
      </c>
      <c r="I1677" s="2">
        <f t="shared" si="823"/>
        <v>45087</v>
      </c>
      <c r="J1677" s="25">
        <v>369226.19342092</v>
      </c>
      <c r="K1677" s="134">
        <f t="shared" si="824"/>
        <v>5.2522127015359195E-2</v>
      </c>
      <c r="L1677" s="143">
        <f t="shared" si="825"/>
        <v>31514.015547469899</v>
      </c>
      <c r="M1677" s="143">
        <f t="shared" si="826"/>
        <v>0.81251006928968939</v>
      </c>
      <c r="N1677" s="25">
        <f t="shared" si="827"/>
        <v>10.291794211002733</v>
      </c>
      <c r="O1677" s="25">
        <f t="shared" si="828"/>
        <v>0</v>
      </c>
      <c r="P1677" s="78"/>
    </row>
    <row r="1678" spans="1:16" x14ac:dyDescent="0.25">
      <c r="A1678" s="2">
        <v>45092</v>
      </c>
      <c r="B1678" s="45" t="s">
        <v>894</v>
      </c>
      <c r="C1678">
        <v>27</v>
      </c>
      <c r="D1678">
        <v>124831</v>
      </c>
      <c r="E1678" s="78"/>
      <c r="F1678">
        <v>0</v>
      </c>
      <c r="G1678">
        <v>7</v>
      </c>
      <c r="H1678" s="2">
        <f t="shared" si="822"/>
        <v>45074</v>
      </c>
      <c r="I1678" s="2">
        <f t="shared" si="823"/>
        <v>45087</v>
      </c>
      <c r="J1678" s="25">
        <v>384022.39189282001</v>
      </c>
      <c r="K1678" s="134">
        <f t="shared" si="824"/>
        <v>5.4626874266049681E-2</v>
      </c>
      <c r="L1678" s="143">
        <f t="shared" si="825"/>
        <v>32506.17740926944</v>
      </c>
      <c r="M1678" s="143">
        <f>G1678/J1678*100000</f>
        <v>1.8228103745454738</v>
      </c>
      <c r="N1678" s="25">
        <f t="shared" si="827"/>
        <v>7.030840016103971</v>
      </c>
      <c r="O1678" s="25">
        <f t="shared" si="828"/>
        <v>0</v>
      </c>
      <c r="P1678" s="78"/>
    </row>
    <row r="1679" spans="1:16" x14ac:dyDescent="0.25">
      <c r="A1679" s="2">
        <v>45092</v>
      </c>
      <c r="B1679" s="45" t="s">
        <v>895</v>
      </c>
      <c r="C1679">
        <v>49</v>
      </c>
      <c r="D1679">
        <v>157417</v>
      </c>
      <c r="E1679" s="78"/>
      <c r="F1679">
        <v>0</v>
      </c>
      <c r="G1679">
        <v>11</v>
      </c>
      <c r="H1679" s="2">
        <f t="shared" si="822"/>
        <v>45074</v>
      </c>
      <c r="I1679" s="2">
        <f t="shared" si="823"/>
        <v>45087</v>
      </c>
      <c r="J1679" s="25">
        <v>455447.77465808002</v>
      </c>
      <c r="K1679" s="134">
        <f t="shared" si="824"/>
        <v>6.4787077124249942E-2</v>
      </c>
      <c r="L1679" s="143">
        <f t="shared" si="825"/>
        <v>34563.128586626255</v>
      </c>
      <c r="M1679" s="143">
        <f t="shared" ref="M1679:M1686" si="829">G1679/J1679*100000</f>
        <v>2.4152055651733222</v>
      </c>
      <c r="N1679" s="25">
        <f t="shared" si="827"/>
        <v>10.758642972135707</v>
      </c>
      <c r="O1679" s="25">
        <f t="shared" si="828"/>
        <v>0</v>
      </c>
      <c r="P1679" s="78"/>
    </row>
    <row r="1680" spans="1:16" x14ac:dyDescent="0.25">
      <c r="A1680" s="2">
        <v>45092</v>
      </c>
      <c r="B1680" s="45" t="s">
        <v>437</v>
      </c>
      <c r="C1680">
        <v>163</v>
      </c>
      <c r="D1680">
        <v>405205</v>
      </c>
      <c r="E1680" s="78"/>
      <c r="F1680">
        <v>0</v>
      </c>
      <c r="G1680">
        <v>94</v>
      </c>
      <c r="H1680" s="2">
        <f t="shared" si="822"/>
        <v>45074</v>
      </c>
      <c r="I1680" s="2">
        <f t="shared" si="823"/>
        <v>45087</v>
      </c>
      <c r="J1680" s="25">
        <v>1010450.536</v>
      </c>
      <c r="K1680" s="134">
        <f t="shared" si="824"/>
        <v>0.14373577048481095</v>
      </c>
      <c r="L1680" s="143">
        <f t="shared" si="825"/>
        <v>40101.418680429109</v>
      </c>
      <c r="M1680" s="143">
        <f t="shared" si="829"/>
        <v>9.3027809527531389</v>
      </c>
      <c r="N1680" s="25">
        <f t="shared" si="827"/>
        <v>16.131418035093208</v>
      </c>
      <c r="O1680" s="25">
        <f t="shared" si="828"/>
        <v>0</v>
      </c>
      <c r="P1680" s="78"/>
    </row>
    <row r="1681" spans="1:16" x14ac:dyDescent="0.25">
      <c r="A1681" s="2">
        <v>45092</v>
      </c>
      <c r="B1681" s="45" t="s">
        <v>436</v>
      </c>
      <c r="C1681">
        <v>178</v>
      </c>
      <c r="D1681">
        <v>354489</v>
      </c>
      <c r="E1681" s="78"/>
      <c r="F1681">
        <v>0</v>
      </c>
      <c r="G1681">
        <v>240</v>
      </c>
      <c r="H1681" s="2">
        <f t="shared" si="822"/>
        <v>45074</v>
      </c>
      <c r="I1681" s="2">
        <f t="shared" si="823"/>
        <v>45087</v>
      </c>
      <c r="J1681" s="25">
        <v>955267.28390000004</v>
      </c>
      <c r="K1681" s="134">
        <f t="shared" si="824"/>
        <v>0.13588599756089315</v>
      </c>
      <c r="L1681" s="143">
        <f t="shared" si="825"/>
        <v>37108.881040367429</v>
      </c>
      <c r="M1681" s="143">
        <f t="shared" si="829"/>
        <v>25.123858426321217</v>
      </c>
      <c r="N1681" s="25">
        <f t="shared" si="827"/>
        <v>18.633528332854901</v>
      </c>
      <c r="O1681" s="25">
        <f t="shared" si="828"/>
        <v>0</v>
      </c>
      <c r="P1681" s="78"/>
    </row>
    <row r="1682" spans="1:16" x14ac:dyDescent="0.25">
      <c r="A1682" s="2">
        <v>45092</v>
      </c>
      <c r="B1682" s="45" t="s">
        <v>435</v>
      </c>
      <c r="C1682">
        <v>136</v>
      </c>
      <c r="D1682">
        <v>282764</v>
      </c>
      <c r="E1682" s="78"/>
      <c r="F1682">
        <v>0</v>
      </c>
      <c r="G1682">
        <v>459</v>
      </c>
      <c r="H1682" s="2">
        <f t="shared" si="822"/>
        <v>45074</v>
      </c>
      <c r="I1682" s="2">
        <f t="shared" si="823"/>
        <v>45087</v>
      </c>
      <c r="J1682" s="25">
        <v>852989.86710000003</v>
      </c>
      <c r="K1682" s="134">
        <f t="shared" si="824"/>
        <v>0.12133711784517774</v>
      </c>
      <c r="L1682" s="143">
        <f t="shared" si="825"/>
        <v>33149.749007141516</v>
      </c>
      <c r="M1682" s="143">
        <f t="shared" si="829"/>
        <v>53.810721287992656</v>
      </c>
      <c r="N1682" s="25">
        <f t="shared" si="827"/>
        <v>15.943917418664492</v>
      </c>
      <c r="O1682" s="25">
        <f t="shared" si="828"/>
        <v>0</v>
      </c>
      <c r="P1682" s="78"/>
    </row>
    <row r="1683" spans="1:16" x14ac:dyDescent="0.25">
      <c r="A1683" s="2">
        <v>45092</v>
      </c>
      <c r="B1683" s="45" t="s">
        <v>434</v>
      </c>
      <c r="C1683">
        <v>233</v>
      </c>
      <c r="D1683">
        <v>284132</v>
      </c>
      <c r="E1683" s="78"/>
      <c r="F1683">
        <v>0</v>
      </c>
      <c r="G1683">
        <v>1356</v>
      </c>
      <c r="H1683" s="2">
        <f t="shared" si="822"/>
        <v>45074</v>
      </c>
      <c r="I1683" s="2">
        <f t="shared" si="823"/>
        <v>45087</v>
      </c>
      <c r="J1683" s="25">
        <v>980161.63529999997</v>
      </c>
      <c r="K1683" s="134">
        <f t="shared" si="824"/>
        <v>0.13942719888813815</v>
      </c>
      <c r="L1683" s="143">
        <f t="shared" si="825"/>
        <v>28988.280072095986</v>
      </c>
      <c r="M1683" s="143">
        <f t="shared" si="829"/>
        <v>138.34452922501566</v>
      </c>
      <c r="N1683" s="25">
        <f t="shared" si="827"/>
        <v>23.771589461230569</v>
      </c>
      <c r="O1683" s="25">
        <f t="shared" si="828"/>
        <v>0</v>
      </c>
      <c r="P1683" s="78"/>
    </row>
    <row r="1684" spans="1:16" x14ac:dyDescent="0.25">
      <c r="A1684" s="2">
        <v>45092</v>
      </c>
      <c r="B1684" s="45" t="s">
        <v>433</v>
      </c>
      <c r="C1684">
        <v>290</v>
      </c>
      <c r="D1684">
        <v>204734</v>
      </c>
      <c r="E1684" s="78"/>
      <c r="F1684">
        <v>0</v>
      </c>
      <c r="G1684">
        <v>3240</v>
      </c>
      <c r="H1684" s="2">
        <f t="shared" si="822"/>
        <v>45074</v>
      </c>
      <c r="I1684" s="2">
        <f t="shared" si="823"/>
        <v>45087</v>
      </c>
      <c r="J1684" s="25">
        <v>848311.77260000003</v>
      </c>
      <c r="K1684" s="134">
        <f t="shared" si="824"/>
        <v>0.120671662690866</v>
      </c>
      <c r="L1684" s="143">
        <f>D1684/J1684*100000</f>
        <v>24134.287252964616</v>
      </c>
      <c r="M1684" s="143">
        <f t="shared" si="829"/>
        <v>381.93505084453659</v>
      </c>
      <c r="N1684" s="25">
        <f t="shared" si="827"/>
        <v>34.185544674356677</v>
      </c>
      <c r="O1684" s="25">
        <f t="shared" si="828"/>
        <v>0</v>
      </c>
      <c r="P1684" s="78"/>
    </row>
    <row r="1685" spans="1:16" x14ac:dyDescent="0.25">
      <c r="A1685" s="2">
        <v>45092</v>
      </c>
      <c r="B1685" s="45" t="s">
        <v>432</v>
      </c>
      <c r="C1685">
        <v>322</v>
      </c>
      <c r="D1685">
        <v>114708</v>
      </c>
      <c r="E1685" s="78"/>
      <c r="F1685">
        <v>2</v>
      </c>
      <c r="G1685">
        <v>5655</v>
      </c>
      <c r="H1685" s="2">
        <f t="shared" si="822"/>
        <v>45074</v>
      </c>
      <c r="I1685" s="2">
        <f t="shared" si="823"/>
        <v>45087</v>
      </c>
      <c r="J1685" s="25">
        <v>515462.70819999999</v>
      </c>
      <c r="K1685" s="134">
        <f t="shared" si="824"/>
        <v>7.332415282059318E-2</v>
      </c>
      <c r="L1685" s="143">
        <f t="shared" ref="L1685:L1686" si="830">D1685/J1685*100000</f>
        <v>22253.404208533586</v>
      </c>
      <c r="M1685" s="143">
        <f t="shared" si="829"/>
        <v>1097.0725738331889</v>
      </c>
      <c r="N1685" s="25">
        <f t="shared" si="827"/>
        <v>62.468146556018887</v>
      </c>
      <c r="O1685" s="25">
        <f t="shared" si="828"/>
        <v>0.38800091028583167</v>
      </c>
      <c r="P1685" s="78"/>
    </row>
    <row r="1686" spans="1:16" x14ac:dyDescent="0.25">
      <c r="A1686" s="2">
        <v>45092</v>
      </c>
      <c r="B1686" s="45" t="s">
        <v>431</v>
      </c>
      <c r="C1686">
        <v>357</v>
      </c>
      <c r="D1686">
        <v>91808</v>
      </c>
      <c r="E1686" s="78"/>
      <c r="F1686">
        <v>10</v>
      </c>
      <c r="G1686">
        <v>13623</v>
      </c>
      <c r="H1686" s="2">
        <f t="shared" si="822"/>
        <v>45074</v>
      </c>
      <c r="I1686" s="2">
        <f t="shared" si="823"/>
        <v>45087</v>
      </c>
      <c r="J1686" s="25">
        <v>301697.90029999998</v>
      </c>
      <c r="K1686" s="134">
        <f t="shared" si="824"/>
        <v>4.2916282003209488E-2</v>
      </c>
      <c r="L1686" s="143">
        <f t="shared" si="830"/>
        <v>30430.440486562449</v>
      </c>
      <c r="M1686" s="143">
        <f t="shared" si="829"/>
        <v>4515.4440870996013</v>
      </c>
      <c r="N1686" s="25">
        <f t="shared" si="827"/>
        <v>118.33028988435423</v>
      </c>
      <c r="O1686" s="25">
        <f t="shared" si="828"/>
        <v>3.3145739463404547</v>
      </c>
      <c r="P1686" s="78"/>
    </row>
    <row r="1687" spans="1:16" x14ac:dyDescent="0.25">
      <c r="A1687" s="2">
        <v>45092</v>
      </c>
      <c r="B1687" s="45" t="s">
        <v>430</v>
      </c>
      <c r="C1687">
        <v>0</v>
      </c>
      <c r="D1687">
        <v>544</v>
      </c>
      <c r="E1687" s="78"/>
      <c r="F1687">
        <v>0</v>
      </c>
      <c r="G1687">
        <v>0</v>
      </c>
      <c r="H1687" s="2">
        <f t="shared" si="822"/>
        <v>45074</v>
      </c>
      <c r="I1687" s="2">
        <f t="shared" si="823"/>
        <v>45087</v>
      </c>
      <c r="P1687" s="78"/>
    </row>
    <row r="1688" spans="1:16" x14ac:dyDescent="0.25">
      <c r="A1688" s="2">
        <v>45099</v>
      </c>
      <c r="B1688" s="45" t="s">
        <v>487</v>
      </c>
      <c r="C1688">
        <v>148</v>
      </c>
      <c r="D1688">
        <v>110576</v>
      </c>
      <c r="E1688" s="78"/>
      <c r="F1688">
        <v>0</v>
      </c>
      <c r="G1688">
        <v>10</v>
      </c>
      <c r="H1688" s="2">
        <f t="shared" ref="H1688:H1699" si="831">A1688-18</f>
        <v>45081</v>
      </c>
      <c r="I1688" s="2">
        <f t="shared" ref="I1688:I1699" si="832">A1688-5</f>
        <v>45094</v>
      </c>
      <c r="J1688" s="25">
        <v>356878.93309933</v>
      </c>
      <c r="K1688" s="134">
        <f t="shared" ref="K1688:K1698" si="833">J1688/7029916.9969439</f>
        <v>5.0765739233404203E-2</v>
      </c>
      <c r="L1688" s="143">
        <f t="shared" ref="L1688:L1695" si="834">D1688/J1688*100000</f>
        <v>30984.176913918149</v>
      </c>
      <c r="M1688" s="143">
        <f t="shared" ref="M1688:M1689" si="835">G1688/J1688*100000</f>
        <v>2.8020706947183971</v>
      </c>
      <c r="N1688" s="25">
        <f t="shared" ref="N1688:N1698" si="836">C1688/J1688*100000</f>
        <v>41.470646281832273</v>
      </c>
      <c r="O1688" s="25">
        <f t="shared" ref="O1688:O1698" si="837">F1688/J1688*100000</f>
        <v>0</v>
      </c>
      <c r="P1688" s="78"/>
    </row>
    <row r="1689" spans="1:16" x14ac:dyDescent="0.25">
      <c r="A1689" s="2">
        <v>45099</v>
      </c>
      <c r="B1689" s="45" t="s">
        <v>893</v>
      </c>
      <c r="C1689">
        <v>31</v>
      </c>
      <c r="D1689">
        <v>116375</v>
      </c>
      <c r="E1689" s="78"/>
      <c r="F1689">
        <v>0</v>
      </c>
      <c r="G1689">
        <v>3</v>
      </c>
      <c r="H1689" s="2">
        <f t="shared" si="831"/>
        <v>45081</v>
      </c>
      <c r="I1689" s="2">
        <f t="shared" si="832"/>
        <v>45094</v>
      </c>
      <c r="J1689" s="25">
        <v>369226.19342092</v>
      </c>
      <c r="K1689" s="134">
        <f t="shared" si="833"/>
        <v>5.2522127015359195E-2</v>
      </c>
      <c r="L1689" s="143">
        <f t="shared" si="834"/>
        <v>31518.61977119587</v>
      </c>
      <c r="M1689" s="143">
        <f t="shared" si="835"/>
        <v>0.81251006928968939</v>
      </c>
      <c r="N1689" s="25">
        <f t="shared" si="836"/>
        <v>8.3959373826601258</v>
      </c>
      <c r="O1689" s="25">
        <f t="shared" si="837"/>
        <v>0</v>
      </c>
      <c r="P1689" s="78"/>
    </row>
    <row r="1690" spans="1:16" x14ac:dyDescent="0.25">
      <c r="A1690" s="2">
        <v>45099</v>
      </c>
      <c r="B1690" s="45" t="s">
        <v>894</v>
      </c>
      <c r="C1690">
        <v>20</v>
      </c>
      <c r="D1690">
        <v>124855</v>
      </c>
      <c r="E1690" s="78"/>
      <c r="F1690">
        <v>0</v>
      </c>
      <c r="G1690">
        <v>7</v>
      </c>
      <c r="H1690" s="2">
        <f t="shared" si="831"/>
        <v>45081</v>
      </c>
      <c r="I1690" s="2">
        <f t="shared" si="832"/>
        <v>45094</v>
      </c>
      <c r="J1690" s="25">
        <v>384022.39189282001</v>
      </c>
      <c r="K1690" s="134">
        <f t="shared" si="833"/>
        <v>5.4626874266049681E-2</v>
      </c>
      <c r="L1690" s="143">
        <f t="shared" si="834"/>
        <v>32512.427044839304</v>
      </c>
      <c r="M1690" s="143">
        <f>G1690/J1690*100000</f>
        <v>1.8228103745454738</v>
      </c>
      <c r="N1690" s="25">
        <f t="shared" si="836"/>
        <v>5.2080296415584968</v>
      </c>
      <c r="O1690" s="25">
        <f t="shared" si="837"/>
        <v>0</v>
      </c>
      <c r="P1690" s="78"/>
    </row>
    <row r="1691" spans="1:16" x14ac:dyDescent="0.25">
      <c r="A1691" s="2">
        <v>45099</v>
      </c>
      <c r="B1691" s="45" t="s">
        <v>895</v>
      </c>
      <c r="C1691">
        <v>42</v>
      </c>
      <c r="D1691">
        <v>157443</v>
      </c>
      <c r="E1691" s="78"/>
      <c r="F1691">
        <v>0</v>
      </c>
      <c r="G1691">
        <v>11</v>
      </c>
      <c r="H1691" s="2">
        <f t="shared" si="831"/>
        <v>45081</v>
      </c>
      <c r="I1691" s="2">
        <f t="shared" si="832"/>
        <v>45094</v>
      </c>
      <c r="J1691" s="25">
        <v>455447.77465808002</v>
      </c>
      <c r="K1691" s="134">
        <f t="shared" si="833"/>
        <v>6.4787077124249942E-2</v>
      </c>
      <c r="L1691" s="143">
        <f t="shared" si="834"/>
        <v>34568.837254325757</v>
      </c>
      <c r="M1691" s="143">
        <f t="shared" ref="M1691:M1698" si="838">G1691/J1691*100000</f>
        <v>2.4152055651733222</v>
      </c>
      <c r="N1691" s="25">
        <f t="shared" si="836"/>
        <v>9.2216939761163221</v>
      </c>
      <c r="O1691" s="25">
        <f t="shared" si="837"/>
        <v>0</v>
      </c>
      <c r="P1691" s="78"/>
    </row>
    <row r="1692" spans="1:16" x14ac:dyDescent="0.25">
      <c r="A1692" s="2">
        <v>45099</v>
      </c>
      <c r="B1692" s="45" t="s">
        <v>437</v>
      </c>
      <c r="C1692">
        <v>189</v>
      </c>
      <c r="D1692">
        <v>405323</v>
      </c>
      <c r="E1692" s="78"/>
      <c r="F1692">
        <v>0</v>
      </c>
      <c r="G1692">
        <v>94</v>
      </c>
      <c r="H1692" s="2">
        <f t="shared" si="831"/>
        <v>45081</v>
      </c>
      <c r="I1692" s="2">
        <f t="shared" si="832"/>
        <v>45094</v>
      </c>
      <c r="J1692" s="25">
        <v>1010450.536</v>
      </c>
      <c r="K1692" s="134">
        <f t="shared" si="833"/>
        <v>0.14373577048481095</v>
      </c>
      <c r="L1692" s="143">
        <f t="shared" si="834"/>
        <v>40113.096639497453</v>
      </c>
      <c r="M1692" s="143">
        <f t="shared" si="838"/>
        <v>9.3027809527531389</v>
      </c>
      <c r="N1692" s="25">
        <f t="shared" si="836"/>
        <v>18.7045276603228</v>
      </c>
      <c r="O1692" s="25">
        <f t="shared" si="837"/>
        <v>0</v>
      </c>
      <c r="P1692" s="78"/>
    </row>
    <row r="1693" spans="1:16" x14ac:dyDescent="0.25">
      <c r="A1693" s="2">
        <v>45099</v>
      </c>
      <c r="B1693" s="45" t="s">
        <v>436</v>
      </c>
      <c r="C1693">
        <v>181</v>
      </c>
      <c r="D1693">
        <v>354595</v>
      </c>
      <c r="E1693" s="78"/>
      <c r="F1693">
        <v>0</v>
      </c>
      <c r="G1693">
        <v>240</v>
      </c>
      <c r="H1693" s="2">
        <f t="shared" si="831"/>
        <v>45081</v>
      </c>
      <c r="I1693" s="2">
        <f t="shared" si="832"/>
        <v>45094</v>
      </c>
      <c r="J1693" s="25">
        <v>955267.28390000004</v>
      </c>
      <c r="K1693" s="134">
        <f t="shared" si="833"/>
        <v>0.13588599756089315</v>
      </c>
      <c r="L1693" s="143">
        <f t="shared" si="834"/>
        <v>37119.977411172382</v>
      </c>
      <c r="M1693" s="143">
        <f t="shared" si="838"/>
        <v>25.123858426321217</v>
      </c>
      <c r="N1693" s="25">
        <f t="shared" si="836"/>
        <v>18.947576563183919</v>
      </c>
      <c r="O1693" s="25">
        <f t="shared" si="837"/>
        <v>0</v>
      </c>
      <c r="P1693" s="78"/>
    </row>
    <row r="1694" spans="1:16" x14ac:dyDescent="0.25">
      <c r="A1694" s="2">
        <v>45099</v>
      </c>
      <c r="B1694" s="45" t="s">
        <v>435</v>
      </c>
      <c r="C1694">
        <v>156</v>
      </c>
      <c r="D1694">
        <v>282843</v>
      </c>
      <c r="E1694" s="78"/>
      <c r="F1694">
        <v>0</v>
      </c>
      <c r="G1694">
        <v>459</v>
      </c>
      <c r="H1694" s="2">
        <f t="shared" si="831"/>
        <v>45081</v>
      </c>
      <c r="I1694" s="2">
        <f t="shared" si="832"/>
        <v>45094</v>
      </c>
      <c r="J1694" s="25">
        <v>852989.86710000003</v>
      </c>
      <c r="K1694" s="134">
        <f t="shared" si="833"/>
        <v>0.12133711784517774</v>
      </c>
      <c r="L1694" s="143">
        <f t="shared" si="834"/>
        <v>33159.010547406768</v>
      </c>
      <c r="M1694" s="143">
        <f t="shared" si="838"/>
        <v>53.810721287992656</v>
      </c>
      <c r="N1694" s="25">
        <f t="shared" si="836"/>
        <v>18.288611156703386</v>
      </c>
      <c r="O1694" s="25">
        <f t="shared" si="837"/>
        <v>0</v>
      </c>
      <c r="P1694" s="78"/>
    </row>
    <row r="1695" spans="1:16" x14ac:dyDescent="0.25">
      <c r="A1695" s="2">
        <v>45099</v>
      </c>
      <c r="B1695" s="45" t="s">
        <v>434</v>
      </c>
      <c r="C1695">
        <v>213</v>
      </c>
      <c r="D1695">
        <v>284227</v>
      </c>
      <c r="E1695" s="78"/>
      <c r="F1695">
        <v>0</v>
      </c>
      <c r="G1695">
        <v>1355</v>
      </c>
      <c r="H1695" s="2">
        <f t="shared" si="831"/>
        <v>45081</v>
      </c>
      <c r="I1695" s="2">
        <f t="shared" si="832"/>
        <v>45094</v>
      </c>
      <c r="J1695" s="25">
        <v>980161.63529999997</v>
      </c>
      <c r="K1695" s="134">
        <f t="shared" si="833"/>
        <v>0.13942719888813815</v>
      </c>
      <c r="L1695" s="143">
        <f t="shared" si="834"/>
        <v>28997.972351060864</v>
      </c>
      <c r="M1695" s="143">
        <f t="shared" si="838"/>
        <v>138.24250523591169</v>
      </c>
      <c r="N1695" s="25">
        <f t="shared" si="836"/>
        <v>21.731109679150691</v>
      </c>
      <c r="O1695" s="25">
        <f t="shared" si="837"/>
        <v>0</v>
      </c>
      <c r="P1695" s="78"/>
    </row>
    <row r="1696" spans="1:16" x14ac:dyDescent="0.25">
      <c r="A1696" s="2">
        <v>45099</v>
      </c>
      <c r="B1696" s="45" t="s">
        <v>433</v>
      </c>
      <c r="C1696">
        <v>273</v>
      </c>
      <c r="D1696">
        <v>204847</v>
      </c>
      <c r="E1696" s="78"/>
      <c r="F1696">
        <v>1</v>
      </c>
      <c r="G1696">
        <v>3240</v>
      </c>
      <c r="H1696" s="2">
        <f t="shared" si="831"/>
        <v>45081</v>
      </c>
      <c r="I1696" s="2">
        <f t="shared" si="832"/>
        <v>45094</v>
      </c>
      <c r="J1696" s="25">
        <v>848311.77260000003</v>
      </c>
      <c r="K1696" s="134">
        <f t="shared" si="833"/>
        <v>0.120671662690866</v>
      </c>
      <c r="L1696" s="143">
        <f>D1696/J1696*100000</f>
        <v>24147.607827268763</v>
      </c>
      <c r="M1696" s="143">
        <f t="shared" si="838"/>
        <v>381.93505084453659</v>
      </c>
      <c r="N1696" s="25">
        <f t="shared" si="836"/>
        <v>32.181564469308178</v>
      </c>
      <c r="O1696" s="25">
        <f t="shared" si="837"/>
        <v>0.11788118853226438</v>
      </c>
      <c r="P1696" s="78"/>
    </row>
    <row r="1697" spans="1:16" x14ac:dyDescent="0.25">
      <c r="A1697" s="2">
        <v>45099</v>
      </c>
      <c r="B1697" s="45" t="s">
        <v>432</v>
      </c>
      <c r="C1697">
        <v>311</v>
      </c>
      <c r="D1697">
        <v>114858</v>
      </c>
      <c r="E1697" s="78"/>
      <c r="F1697">
        <v>6</v>
      </c>
      <c r="G1697">
        <v>5659</v>
      </c>
      <c r="H1697" s="2">
        <f t="shared" si="831"/>
        <v>45081</v>
      </c>
      <c r="I1697" s="2">
        <f t="shared" si="832"/>
        <v>45094</v>
      </c>
      <c r="J1697" s="25">
        <v>515462.70819999999</v>
      </c>
      <c r="K1697" s="134">
        <f t="shared" si="833"/>
        <v>7.332415282059318E-2</v>
      </c>
      <c r="L1697" s="143">
        <f t="shared" ref="L1697:L1698" si="839">D1697/J1697*100000</f>
        <v>22282.504276805023</v>
      </c>
      <c r="M1697" s="143">
        <f t="shared" si="838"/>
        <v>1097.8485756537607</v>
      </c>
      <c r="N1697" s="25">
        <f t="shared" si="836"/>
        <v>60.334141549446812</v>
      </c>
      <c r="O1697" s="25">
        <f t="shared" si="837"/>
        <v>1.1640027308574949</v>
      </c>
      <c r="P1697" s="78"/>
    </row>
    <row r="1698" spans="1:16" x14ac:dyDescent="0.25">
      <c r="A1698" s="2">
        <v>45099</v>
      </c>
      <c r="B1698" s="45" t="s">
        <v>431</v>
      </c>
      <c r="C1698">
        <v>325</v>
      </c>
      <c r="D1698">
        <v>91991</v>
      </c>
      <c r="E1698" s="78"/>
      <c r="F1698">
        <v>4</v>
      </c>
      <c r="G1698">
        <v>13627</v>
      </c>
      <c r="H1698" s="2">
        <f t="shared" si="831"/>
        <v>45081</v>
      </c>
      <c r="I1698" s="2">
        <f t="shared" si="832"/>
        <v>45094</v>
      </c>
      <c r="J1698" s="25">
        <v>301697.90029999998</v>
      </c>
      <c r="K1698" s="134">
        <f t="shared" si="833"/>
        <v>4.2916282003209488E-2</v>
      </c>
      <c r="L1698" s="143">
        <f t="shared" si="839"/>
        <v>30491.097189780474</v>
      </c>
      <c r="M1698" s="143">
        <f t="shared" si="838"/>
        <v>4516.7699166781376</v>
      </c>
      <c r="N1698" s="25">
        <f t="shared" si="836"/>
        <v>107.72365325606478</v>
      </c>
      <c r="O1698" s="25">
        <f t="shared" si="837"/>
        <v>1.325829578536182</v>
      </c>
      <c r="P1698" s="78"/>
    </row>
    <row r="1699" spans="1:16" x14ac:dyDescent="0.25">
      <c r="A1699" s="2">
        <v>45099</v>
      </c>
      <c r="B1699" s="45" t="s">
        <v>430</v>
      </c>
      <c r="C1699">
        <v>1</v>
      </c>
      <c r="D1699">
        <v>542</v>
      </c>
      <c r="E1699" s="78"/>
      <c r="F1699">
        <v>0</v>
      </c>
      <c r="G1699">
        <v>0</v>
      </c>
      <c r="H1699" s="2">
        <f t="shared" si="831"/>
        <v>45081</v>
      </c>
      <c r="I1699" s="2">
        <f t="shared" si="832"/>
        <v>45094</v>
      </c>
    </row>
    <row r="1700" spans="1:16" x14ac:dyDescent="0.25">
      <c r="A1700" s="2">
        <v>45106</v>
      </c>
      <c r="B1700" s="45" t="s">
        <v>487</v>
      </c>
      <c r="C1700">
        <v>162</v>
      </c>
      <c r="D1700">
        <v>110667</v>
      </c>
      <c r="E1700" s="78"/>
      <c r="F1700">
        <v>0</v>
      </c>
      <c r="G1700">
        <v>10</v>
      </c>
      <c r="H1700" s="2">
        <f t="shared" ref="H1700:H1711" si="840">A1700-18</f>
        <v>45088</v>
      </c>
      <c r="I1700" s="2">
        <f t="shared" ref="I1700:I1711" si="841">A1700-5</f>
        <v>45101</v>
      </c>
      <c r="J1700" s="25">
        <v>356878.93309933</v>
      </c>
      <c r="K1700" s="134">
        <f t="shared" ref="K1700:K1710" si="842">J1700/7029916.9969439</f>
        <v>5.0765739233404203E-2</v>
      </c>
      <c r="L1700" s="143">
        <f t="shared" ref="L1700:L1707" si="843">D1700/J1700*100000</f>
        <v>31009.675757240086</v>
      </c>
      <c r="M1700" s="143">
        <f t="shared" ref="M1700:M1701" si="844">G1700/J1700*100000</f>
        <v>2.8020706947183971</v>
      </c>
      <c r="N1700" s="25">
        <f t="shared" ref="N1700:N1710" si="845">C1700/J1700*100000</f>
        <v>45.393545254438038</v>
      </c>
      <c r="O1700" s="25">
        <f t="shared" ref="O1700:O1710" si="846">F1700/J1700*100000</f>
        <v>0</v>
      </c>
      <c r="P1700" s="78"/>
    </row>
    <row r="1701" spans="1:16" x14ac:dyDescent="0.25">
      <c r="A1701" s="2">
        <v>45106</v>
      </c>
      <c r="B1701" s="45" t="s">
        <v>893</v>
      </c>
      <c r="C1701">
        <v>30</v>
      </c>
      <c r="D1701">
        <v>116388</v>
      </c>
      <c r="E1701" s="78"/>
      <c r="F1701">
        <v>0</v>
      </c>
      <c r="G1701">
        <v>3</v>
      </c>
      <c r="H1701" s="2">
        <f t="shared" si="840"/>
        <v>45088</v>
      </c>
      <c r="I1701" s="2">
        <f t="shared" si="841"/>
        <v>45101</v>
      </c>
      <c r="J1701" s="25">
        <v>369226.19342092</v>
      </c>
      <c r="K1701" s="134">
        <f t="shared" si="842"/>
        <v>5.2522127015359195E-2</v>
      </c>
      <c r="L1701" s="143">
        <f t="shared" si="843"/>
        <v>31522.140648162793</v>
      </c>
      <c r="M1701" s="143">
        <f t="shared" si="844"/>
        <v>0.81251006928968939</v>
      </c>
      <c r="N1701" s="25">
        <f t="shared" si="845"/>
        <v>8.1251006928968952</v>
      </c>
      <c r="O1701" s="25">
        <f t="shared" si="846"/>
        <v>0</v>
      </c>
      <c r="P1701" s="78"/>
    </row>
    <row r="1702" spans="1:16" x14ac:dyDescent="0.25">
      <c r="A1702" s="2">
        <v>45106</v>
      </c>
      <c r="B1702" s="45" t="s">
        <v>894</v>
      </c>
      <c r="C1702">
        <v>25</v>
      </c>
      <c r="D1702">
        <v>124870</v>
      </c>
      <c r="E1702" s="78"/>
      <c r="F1702">
        <v>0</v>
      </c>
      <c r="G1702">
        <v>7</v>
      </c>
      <c r="H1702" s="2">
        <f t="shared" si="840"/>
        <v>45088</v>
      </c>
      <c r="I1702" s="2">
        <f t="shared" si="841"/>
        <v>45101</v>
      </c>
      <c r="J1702" s="25">
        <v>384022.39189282001</v>
      </c>
      <c r="K1702" s="134">
        <f t="shared" si="842"/>
        <v>5.4626874266049681E-2</v>
      </c>
      <c r="L1702" s="143">
        <f t="shared" si="843"/>
        <v>32516.333067070474</v>
      </c>
      <c r="M1702" s="143">
        <f>G1702/J1702*100000</f>
        <v>1.8228103745454738</v>
      </c>
      <c r="N1702" s="25">
        <f t="shared" si="845"/>
        <v>6.510037051948121</v>
      </c>
      <c r="O1702" s="25">
        <f t="shared" si="846"/>
        <v>0</v>
      </c>
      <c r="P1702" s="78"/>
    </row>
    <row r="1703" spans="1:16" x14ac:dyDescent="0.25">
      <c r="A1703" s="2">
        <v>45106</v>
      </c>
      <c r="B1703" s="45" t="s">
        <v>895</v>
      </c>
      <c r="C1703">
        <v>31</v>
      </c>
      <c r="D1703">
        <v>157463</v>
      </c>
      <c r="E1703" s="78"/>
      <c r="F1703">
        <v>0</v>
      </c>
      <c r="G1703">
        <v>11</v>
      </c>
      <c r="H1703" s="2">
        <f t="shared" si="840"/>
        <v>45088</v>
      </c>
      <c r="I1703" s="2">
        <f t="shared" si="841"/>
        <v>45101</v>
      </c>
      <c r="J1703" s="25">
        <v>455447.77465808002</v>
      </c>
      <c r="K1703" s="134">
        <f t="shared" si="842"/>
        <v>6.4787077124249942E-2</v>
      </c>
      <c r="L1703" s="143">
        <f t="shared" si="843"/>
        <v>34573.228537171533</v>
      </c>
      <c r="M1703" s="143">
        <f t="shared" ref="M1703:M1710" si="847">G1703/J1703*100000</f>
        <v>2.4152055651733222</v>
      </c>
      <c r="N1703" s="25">
        <f t="shared" si="845"/>
        <v>6.8064884109429986</v>
      </c>
      <c r="O1703" s="25">
        <f t="shared" si="846"/>
        <v>0</v>
      </c>
      <c r="P1703" s="78"/>
    </row>
    <row r="1704" spans="1:16" x14ac:dyDescent="0.25">
      <c r="A1704" s="2">
        <v>45106</v>
      </c>
      <c r="B1704" s="45" t="s">
        <v>437</v>
      </c>
      <c r="C1704">
        <v>170</v>
      </c>
      <c r="D1704">
        <v>405428</v>
      </c>
      <c r="E1704" s="78"/>
      <c r="F1704">
        <v>0</v>
      </c>
      <c r="G1704">
        <v>94</v>
      </c>
      <c r="H1704" s="2">
        <f t="shared" si="840"/>
        <v>45088</v>
      </c>
      <c r="I1704" s="2">
        <f t="shared" si="841"/>
        <v>45101</v>
      </c>
      <c r="J1704" s="25">
        <v>1010450.536</v>
      </c>
      <c r="K1704" s="134">
        <f t="shared" si="842"/>
        <v>0.14373577048481095</v>
      </c>
      <c r="L1704" s="143">
        <f t="shared" si="843"/>
        <v>40123.48804375319</v>
      </c>
      <c r="M1704" s="143">
        <f t="shared" si="847"/>
        <v>9.3027809527531389</v>
      </c>
      <c r="N1704" s="25">
        <f t="shared" si="845"/>
        <v>16.824178318808869</v>
      </c>
      <c r="O1704" s="25">
        <f t="shared" si="846"/>
        <v>0</v>
      </c>
      <c r="P1704" s="78"/>
    </row>
    <row r="1705" spans="1:16" x14ac:dyDescent="0.25">
      <c r="A1705" s="2">
        <v>45106</v>
      </c>
      <c r="B1705" s="45" t="s">
        <v>436</v>
      </c>
      <c r="C1705">
        <v>173</v>
      </c>
      <c r="D1705">
        <v>354693</v>
      </c>
      <c r="E1705" s="78"/>
      <c r="F1705">
        <v>0</v>
      </c>
      <c r="G1705">
        <v>240</v>
      </c>
      <c r="H1705" s="2">
        <f t="shared" si="840"/>
        <v>45088</v>
      </c>
      <c r="I1705" s="2">
        <f t="shared" si="841"/>
        <v>45101</v>
      </c>
      <c r="J1705" s="25">
        <v>955267.28390000004</v>
      </c>
      <c r="K1705" s="134">
        <f t="shared" si="842"/>
        <v>0.13588599756089315</v>
      </c>
      <c r="L1705" s="143">
        <f t="shared" si="843"/>
        <v>37130.236320029806</v>
      </c>
      <c r="M1705" s="143">
        <f t="shared" si="847"/>
        <v>25.123858426321217</v>
      </c>
      <c r="N1705" s="25">
        <f t="shared" si="845"/>
        <v>18.110114615639876</v>
      </c>
      <c r="O1705" s="25">
        <f t="shared" si="846"/>
        <v>0</v>
      </c>
      <c r="P1705" s="78"/>
    </row>
    <row r="1706" spans="1:16" x14ac:dyDescent="0.25">
      <c r="A1706" s="2">
        <v>45106</v>
      </c>
      <c r="B1706" s="45" t="s">
        <v>435</v>
      </c>
      <c r="C1706">
        <v>168</v>
      </c>
      <c r="D1706">
        <v>282939</v>
      </c>
      <c r="E1706" s="78"/>
      <c r="F1706">
        <v>0</v>
      </c>
      <c r="G1706">
        <v>459</v>
      </c>
      <c r="H1706" s="2">
        <f t="shared" si="840"/>
        <v>45088</v>
      </c>
      <c r="I1706" s="2">
        <f t="shared" si="841"/>
        <v>45101</v>
      </c>
      <c r="J1706" s="25">
        <v>852989.86710000003</v>
      </c>
      <c r="K1706" s="134">
        <f t="shared" si="842"/>
        <v>0.12133711784517774</v>
      </c>
      <c r="L1706" s="143">
        <f t="shared" si="843"/>
        <v>33170.265077349359</v>
      </c>
      <c r="M1706" s="143">
        <f t="shared" si="847"/>
        <v>53.810721287992656</v>
      </c>
      <c r="N1706" s="25">
        <f t="shared" si="845"/>
        <v>19.695427399526725</v>
      </c>
      <c r="O1706" s="25">
        <f t="shared" si="846"/>
        <v>0</v>
      </c>
      <c r="P1706" s="78"/>
    </row>
    <row r="1707" spans="1:16" x14ac:dyDescent="0.25">
      <c r="A1707" s="2">
        <v>45106</v>
      </c>
      <c r="B1707" s="45" t="s">
        <v>434</v>
      </c>
      <c r="C1707">
        <v>200</v>
      </c>
      <c r="D1707">
        <v>284341</v>
      </c>
      <c r="E1707" s="78"/>
      <c r="F1707">
        <v>1</v>
      </c>
      <c r="G1707">
        <v>1356</v>
      </c>
      <c r="H1707" s="2">
        <f t="shared" si="840"/>
        <v>45088</v>
      </c>
      <c r="I1707" s="2">
        <f t="shared" si="841"/>
        <v>45101</v>
      </c>
      <c r="J1707" s="25">
        <v>980161.63529999997</v>
      </c>
      <c r="K1707" s="134">
        <f t="shared" si="842"/>
        <v>0.13942719888813815</v>
      </c>
      <c r="L1707" s="143">
        <f t="shared" si="843"/>
        <v>29009.603085818719</v>
      </c>
      <c r="M1707" s="143">
        <f t="shared" si="847"/>
        <v>138.34452922501566</v>
      </c>
      <c r="N1707" s="25">
        <f t="shared" si="845"/>
        <v>20.40479782079877</v>
      </c>
      <c r="O1707" s="25">
        <f t="shared" si="846"/>
        <v>0.10202398910399386</v>
      </c>
      <c r="P1707" s="78"/>
    </row>
    <row r="1708" spans="1:16" x14ac:dyDescent="0.25">
      <c r="A1708" s="2">
        <v>45106</v>
      </c>
      <c r="B1708" s="45" t="s">
        <v>433</v>
      </c>
      <c r="C1708">
        <v>243</v>
      </c>
      <c r="D1708">
        <v>204993</v>
      </c>
      <c r="E1708" s="78"/>
      <c r="F1708">
        <v>1</v>
      </c>
      <c r="G1708">
        <v>3240</v>
      </c>
      <c r="H1708" s="2">
        <f t="shared" si="840"/>
        <v>45088</v>
      </c>
      <c r="I1708" s="2">
        <f t="shared" si="841"/>
        <v>45101</v>
      </c>
      <c r="J1708" s="25">
        <v>848311.77260000003</v>
      </c>
      <c r="K1708" s="134">
        <f t="shared" si="842"/>
        <v>0.120671662690866</v>
      </c>
      <c r="L1708" s="143">
        <f>D1708/J1708*100000</f>
        <v>24164.818480794474</v>
      </c>
      <c r="M1708" s="143">
        <f t="shared" si="847"/>
        <v>381.93505084453659</v>
      </c>
      <c r="N1708" s="25">
        <f t="shared" si="845"/>
        <v>28.645128813340246</v>
      </c>
      <c r="O1708" s="25">
        <f t="shared" si="846"/>
        <v>0.11788118853226438</v>
      </c>
      <c r="P1708" s="78"/>
    </row>
    <row r="1709" spans="1:16" x14ac:dyDescent="0.25">
      <c r="A1709" s="2">
        <v>45106</v>
      </c>
      <c r="B1709" s="45" t="s">
        <v>432</v>
      </c>
      <c r="C1709">
        <v>296</v>
      </c>
      <c r="D1709">
        <v>115009</v>
      </c>
      <c r="E1709" s="78"/>
      <c r="F1709">
        <v>4</v>
      </c>
      <c r="G1709">
        <v>5660</v>
      </c>
      <c r="H1709" s="2">
        <f t="shared" si="840"/>
        <v>45088</v>
      </c>
      <c r="I1709" s="2">
        <f t="shared" si="841"/>
        <v>45101</v>
      </c>
      <c r="J1709" s="25">
        <v>515462.70819999999</v>
      </c>
      <c r="K1709" s="134">
        <f t="shared" si="842"/>
        <v>7.332415282059318E-2</v>
      </c>
      <c r="L1709" s="143">
        <f t="shared" ref="L1709:L1710" si="848">D1709/J1709*100000</f>
        <v>22311.798345531606</v>
      </c>
      <c r="M1709" s="143">
        <f t="shared" si="847"/>
        <v>1098.0425761089034</v>
      </c>
      <c r="N1709" s="25">
        <f t="shared" si="845"/>
        <v>57.42413472230308</v>
      </c>
      <c r="O1709" s="25">
        <f t="shared" si="846"/>
        <v>0.77600182057166334</v>
      </c>
      <c r="P1709" s="78"/>
    </row>
    <row r="1710" spans="1:16" x14ac:dyDescent="0.25">
      <c r="A1710" s="2">
        <v>45106</v>
      </c>
      <c r="B1710" s="45" t="s">
        <v>431</v>
      </c>
      <c r="C1710">
        <v>361</v>
      </c>
      <c r="D1710">
        <v>92163</v>
      </c>
      <c r="E1710" s="78"/>
      <c r="F1710">
        <v>7</v>
      </c>
      <c r="G1710">
        <v>13635</v>
      </c>
      <c r="H1710" s="2">
        <f t="shared" si="840"/>
        <v>45088</v>
      </c>
      <c r="I1710" s="2">
        <f t="shared" si="841"/>
        <v>45101</v>
      </c>
      <c r="J1710" s="25">
        <v>301697.90029999998</v>
      </c>
      <c r="K1710" s="134">
        <f t="shared" si="842"/>
        <v>4.2916282003209488E-2</v>
      </c>
      <c r="L1710" s="143">
        <f t="shared" si="848"/>
        <v>30548.107861657532</v>
      </c>
      <c r="M1710" s="143">
        <f t="shared" si="847"/>
        <v>4519.4215758352102</v>
      </c>
      <c r="N1710" s="25">
        <f t="shared" si="845"/>
        <v>119.65611946289042</v>
      </c>
      <c r="O1710" s="25">
        <f t="shared" si="846"/>
        <v>2.3202017624383182</v>
      </c>
      <c r="P1710" s="78"/>
    </row>
    <row r="1711" spans="1:16" x14ac:dyDescent="0.25">
      <c r="A1711" s="2">
        <v>45106</v>
      </c>
      <c r="B1711" s="45" t="s">
        <v>430</v>
      </c>
      <c r="C1711">
        <v>0</v>
      </c>
      <c r="D1711">
        <v>538</v>
      </c>
      <c r="E1711" s="78"/>
      <c r="F1711">
        <v>0</v>
      </c>
      <c r="G1711">
        <v>0</v>
      </c>
      <c r="H1711" s="2">
        <f t="shared" si="840"/>
        <v>45088</v>
      </c>
      <c r="I1711" s="2">
        <f t="shared" si="841"/>
        <v>45101</v>
      </c>
    </row>
    <row r="1712" spans="1:16" x14ac:dyDescent="0.25">
      <c r="A1712" s="2">
        <v>45113</v>
      </c>
      <c r="B1712" s="45" t="s">
        <v>487</v>
      </c>
      <c r="C1712">
        <v>141</v>
      </c>
      <c r="D1712">
        <v>110733</v>
      </c>
      <c r="E1712" s="78"/>
      <c r="F1712">
        <v>0</v>
      </c>
      <c r="G1712">
        <v>10</v>
      </c>
      <c r="H1712" s="2">
        <f t="shared" ref="H1712:H1723" si="849">A1712-18</f>
        <v>45095</v>
      </c>
      <c r="I1712" s="2">
        <f t="shared" ref="I1712:I1723" si="850">A1712-5</f>
        <v>45108</v>
      </c>
      <c r="J1712" s="25">
        <v>356878.93309933</v>
      </c>
      <c r="K1712" s="134">
        <f t="shared" ref="K1712:K1722" si="851">J1712/7029916.9969439</f>
        <v>5.0765739233404203E-2</v>
      </c>
      <c r="L1712" s="143">
        <f t="shared" ref="L1712:L1719" si="852">D1712/J1712*100000</f>
        <v>31028.169423825231</v>
      </c>
      <c r="M1712" s="143">
        <f t="shared" ref="M1712:M1713" si="853">G1712/J1712*100000</f>
        <v>2.8020706947183971</v>
      </c>
      <c r="N1712" s="25">
        <f t="shared" ref="N1712:N1722" si="854">C1712/J1712*100000</f>
        <v>39.509196795529405</v>
      </c>
      <c r="O1712" s="25">
        <f t="shared" ref="O1712:O1722" si="855">F1712/J1712*100000</f>
        <v>0</v>
      </c>
      <c r="P1712" s="78"/>
    </row>
    <row r="1713" spans="1:16" x14ac:dyDescent="0.25">
      <c r="A1713" s="2">
        <v>45113</v>
      </c>
      <c r="B1713" s="45" t="s">
        <v>893</v>
      </c>
      <c r="C1713">
        <v>27</v>
      </c>
      <c r="D1713">
        <v>116401</v>
      </c>
      <c r="E1713" s="78"/>
      <c r="F1713">
        <v>0</v>
      </c>
      <c r="G1713">
        <v>3</v>
      </c>
      <c r="H1713" s="2">
        <f t="shared" si="849"/>
        <v>45095</v>
      </c>
      <c r="I1713" s="2">
        <f t="shared" si="850"/>
        <v>45108</v>
      </c>
      <c r="J1713" s="25">
        <v>369226.19342092</v>
      </c>
      <c r="K1713" s="134">
        <f t="shared" si="851"/>
        <v>5.2522127015359195E-2</v>
      </c>
      <c r="L1713" s="143">
        <f t="shared" si="852"/>
        <v>31525.661525129715</v>
      </c>
      <c r="M1713" s="143">
        <f t="shared" si="853"/>
        <v>0.81251006928968939</v>
      </c>
      <c r="N1713" s="25">
        <f t="shared" si="854"/>
        <v>7.3125906236072051</v>
      </c>
      <c r="O1713" s="25">
        <f t="shared" si="855"/>
        <v>0</v>
      </c>
      <c r="P1713" s="78"/>
    </row>
    <row r="1714" spans="1:16" x14ac:dyDescent="0.25">
      <c r="A1714" s="2">
        <v>45113</v>
      </c>
      <c r="B1714" s="45" t="s">
        <v>894</v>
      </c>
      <c r="C1714">
        <v>22</v>
      </c>
      <c r="D1714">
        <v>124881</v>
      </c>
      <c r="E1714" s="78"/>
      <c r="F1714">
        <v>0</v>
      </c>
      <c r="G1714">
        <v>7</v>
      </c>
      <c r="H1714" s="2">
        <f t="shared" si="849"/>
        <v>45095</v>
      </c>
      <c r="I1714" s="2">
        <f t="shared" si="850"/>
        <v>45108</v>
      </c>
      <c r="J1714" s="25">
        <v>384022.39189282001</v>
      </c>
      <c r="K1714" s="134">
        <f t="shared" si="851"/>
        <v>5.4626874266049681E-2</v>
      </c>
      <c r="L1714" s="143">
        <f t="shared" si="852"/>
        <v>32519.197483373329</v>
      </c>
      <c r="M1714" s="143">
        <f>G1714/J1714*100000</f>
        <v>1.8228103745454738</v>
      </c>
      <c r="N1714" s="25">
        <f t="shared" si="854"/>
        <v>5.7288326057143468</v>
      </c>
      <c r="O1714" s="25">
        <f t="shared" si="855"/>
        <v>0</v>
      </c>
      <c r="P1714" s="78"/>
    </row>
    <row r="1715" spans="1:16" x14ac:dyDescent="0.25">
      <c r="A1715" s="2">
        <v>45113</v>
      </c>
      <c r="B1715" s="45" t="s">
        <v>895</v>
      </c>
      <c r="C1715">
        <v>34</v>
      </c>
      <c r="D1715">
        <v>157488</v>
      </c>
      <c r="E1715" s="78"/>
      <c r="F1715">
        <v>0</v>
      </c>
      <c r="G1715">
        <v>11</v>
      </c>
      <c r="H1715" s="2">
        <f t="shared" si="849"/>
        <v>45095</v>
      </c>
      <c r="I1715" s="2">
        <f t="shared" si="850"/>
        <v>45108</v>
      </c>
      <c r="J1715" s="25">
        <v>455447.77465808002</v>
      </c>
      <c r="K1715" s="134">
        <f t="shared" si="851"/>
        <v>6.4787077124249942E-2</v>
      </c>
      <c r="L1715" s="143">
        <f t="shared" si="852"/>
        <v>34578.717640728741</v>
      </c>
      <c r="M1715" s="143">
        <f t="shared" ref="M1715:M1722" si="856">G1715/J1715*100000</f>
        <v>2.4152055651733222</v>
      </c>
      <c r="N1715" s="25">
        <f t="shared" si="854"/>
        <v>7.4651808378084494</v>
      </c>
      <c r="O1715" s="25">
        <f t="shared" si="855"/>
        <v>0</v>
      </c>
      <c r="P1715" s="78"/>
    </row>
    <row r="1716" spans="1:16" x14ac:dyDescent="0.25">
      <c r="A1716" s="2">
        <v>45113</v>
      </c>
      <c r="B1716" s="45" t="s">
        <v>437</v>
      </c>
      <c r="C1716">
        <v>147</v>
      </c>
      <c r="D1716">
        <v>405515</v>
      </c>
      <c r="E1716" s="78"/>
      <c r="F1716">
        <v>0</v>
      </c>
      <c r="G1716">
        <v>94</v>
      </c>
      <c r="H1716" s="2">
        <f t="shared" si="849"/>
        <v>45095</v>
      </c>
      <c r="I1716" s="2">
        <f t="shared" si="850"/>
        <v>45108</v>
      </c>
      <c r="J1716" s="25">
        <v>1010450.536</v>
      </c>
      <c r="K1716" s="134">
        <f t="shared" si="851"/>
        <v>0.14373577048481095</v>
      </c>
      <c r="L1716" s="143">
        <f t="shared" si="852"/>
        <v>40132.098064422229</v>
      </c>
      <c r="M1716" s="143">
        <f t="shared" si="856"/>
        <v>9.3027809527531389</v>
      </c>
      <c r="N1716" s="25">
        <f t="shared" si="854"/>
        <v>14.547965958028845</v>
      </c>
      <c r="O1716" s="25">
        <f t="shared" si="855"/>
        <v>0</v>
      </c>
      <c r="P1716" s="78"/>
    </row>
    <row r="1717" spans="1:16" x14ac:dyDescent="0.25">
      <c r="A1717" s="2">
        <v>45113</v>
      </c>
      <c r="B1717" s="45" t="s">
        <v>436</v>
      </c>
      <c r="C1717">
        <v>145</v>
      </c>
      <c r="D1717">
        <v>354766</v>
      </c>
      <c r="E1717" s="78"/>
      <c r="F1717">
        <v>0</v>
      </c>
      <c r="G1717">
        <v>240</v>
      </c>
      <c r="H1717" s="2">
        <f t="shared" si="849"/>
        <v>45095</v>
      </c>
      <c r="I1717" s="2">
        <f t="shared" si="850"/>
        <v>45108</v>
      </c>
      <c r="J1717" s="25">
        <v>955267.28390000004</v>
      </c>
      <c r="K1717" s="134">
        <f t="shared" si="851"/>
        <v>0.13588599756089315</v>
      </c>
      <c r="L1717" s="143">
        <f t="shared" si="852"/>
        <v>37137.878160301138</v>
      </c>
      <c r="M1717" s="143">
        <f t="shared" si="856"/>
        <v>25.123858426321217</v>
      </c>
      <c r="N1717" s="25">
        <f t="shared" si="854"/>
        <v>15.178997799235736</v>
      </c>
      <c r="O1717" s="25">
        <f t="shared" si="855"/>
        <v>0</v>
      </c>
      <c r="P1717" s="78"/>
    </row>
    <row r="1718" spans="1:16" x14ac:dyDescent="0.25">
      <c r="A1718" s="2">
        <v>45113</v>
      </c>
      <c r="B1718" s="45" t="s">
        <v>435</v>
      </c>
      <c r="C1718">
        <v>157</v>
      </c>
      <c r="D1718">
        <v>283019</v>
      </c>
      <c r="E1718" s="78"/>
      <c r="F1718">
        <v>0</v>
      </c>
      <c r="G1718">
        <v>459</v>
      </c>
      <c r="H1718" s="2">
        <f t="shared" si="849"/>
        <v>45095</v>
      </c>
      <c r="I1718" s="2">
        <f t="shared" si="850"/>
        <v>45108</v>
      </c>
      <c r="J1718" s="25">
        <v>852989.86710000003</v>
      </c>
      <c r="K1718" s="134">
        <f t="shared" si="851"/>
        <v>0.12133711784517774</v>
      </c>
      <c r="L1718" s="143">
        <f t="shared" si="852"/>
        <v>33179.643852301509</v>
      </c>
      <c r="M1718" s="143">
        <f t="shared" si="856"/>
        <v>53.810721287992656</v>
      </c>
      <c r="N1718" s="25">
        <f t="shared" si="854"/>
        <v>18.405845843605334</v>
      </c>
      <c r="O1718" s="25">
        <f t="shared" si="855"/>
        <v>0</v>
      </c>
      <c r="P1718" s="78"/>
    </row>
    <row r="1719" spans="1:16" x14ac:dyDescent="0.25">
      <c r="A1719" s="2">
        <v>45113</v>
      </c>
      <c r="B1719" s="45" t="s">
        <v>434</v>
      </c>
      <c r="C1719">
        <v>177</v>
      </c>
      <c r="D1719">
        <v>284436</v>
      </c>
      <c r="E1719" s="78"/>
      <c r="F1719">
        <v>0</v>
      </c>
      <c r="G1719">
        <v>1356</v>
      </c>
      <c r="H1719" s="2">
        <f t="shared" si="849"/>
        <v>45095</v>
      </c>
      <c r="I1719" s="2">
        <f t="shared" si="850"/>
        <v>45108</v>
      </c>
      <c r="J1719" s="25">
        <v>980161.63529999997</v>
      </c>
      <c r="K1719" s="134">
        <f t="shared" si="851"/>
        <v>0.13942719888813815</v>
      </c>
      <c r="L1719" s="143">
        <f t="shared" si="852"/>
        <v>29019.295364783597</v>
      </c>
      <c r="M1719" s="143">
        <f t="shared" si="856"/>
        <v>138.34452922501566</v>
      </c>
      <c r="N1719" s="25">
        <f t="shared" si="854"/>
        <v>18.058246071406913</v>
      </c>
      <c r="O1719" s="25">
        <f t="shared" si="855"/>
        <v>0</v>
      </c>
      <c r="P1719" s="78"/>
    </row>
    <row r="1720" spans="1:16" x14ac:dyDescent="0.25">
      <c r="A1720" s="2">
        <v>45113</v>
      </c>
      <c r="B1720" s="45" t="s">
        <v>433</v>
      </c>
      <c r="C1720">
        <v>224</v>
      </c>
      <c r="D1720">
        <v>205113</v>
      </c>
      <c r="E1720" s="78"/>
      <c r="F1720">
        <v>1</v>
      </c>
      <c r="G1720">
        <v>3242</v>
      </c>
      <c r="H1720" s="2">
        <f t="shared" si="849"/>
        <v>45095</v>
      </c>
      <c r="I1720" s="2">
        <f t="shared" si="850"/>
        <v>45108</v>
      </c>
      <c r="J1720" s="25">
        <v>848311.77260000003</v>
      </c>
      <c r="K1720" s="134">
        <f t="shared" si="851"/>
        <v>0.120671662690866</v>
      </c>
      <c r="L1720" s="143">
        <f>D1720/J1720*100000</f>
        <v>24178.964223418345</v>
      </c>
      <c r="M1720" s="143">
        <f t="shared" si="856"/>
        <v>382.17081322160118</v>
      </c>
      <c r="N1720" s="25">
        <f t="shared" si="854"/>
        <v>26.405386231227226</v>
      </c>
      <c r="O1720" s="25">
        <f t="shared" si="855"/>
        <v>0.11788118853226438</v>
      </c>
      <c r="P1720" s="78"/>
    </row>
    <row r="1721" spans="1:16" x14ac:dyDescent="0.25">
      <c r="A1721" s="2">
        <v>45113</v>
      </c>
      <c r="B1721" s="45" t="s">
        <v>432</v>
      </c>
      <c r="C1721">
        <v>280</v>
      </c>
      <c r="D1721">
        <v>115149</v>
      </c>
      <c r="E1721" s="78"/>
      <c r="F1721">
        <v>3</v>
      </c>
      <c r="G1721">
        <v>5661</v>
      </c>
      <c r="H1721" s="2">
        <f t="shared" si="849"/>
        <v>45095</v>
      </c>
      <c r="I1721" s="2">
        <f t="shared" si="850"/>
        <v>45108</v>
      </c>
      <c r="J1721" s="25">
        <v>515462.70819999999</v>
      </c>
      <c r="K1721" s="134">
        <f t="shared" si="851"/>
        <v>7.332415282059318E-2</v>
      </c>
      <c r="L1721" s="143">
        <f t="shared" ref="L1721:L1722" si="857">D1721/J1721*100000</f>
        <v>22338.958409251612</v>
      </c>
      <c r="M1721" s="143">
        <f t="shared" si="856"/>
        <v>1098.2365765640463</v>
      </c>
      <c r="N1721" s="25">
        <f t="shared" si="854"/>
        <v>54.320127440016428</v>
      </c>
      <c r="O1721" s="25">
        <f t="shared" si="855"/>
        <v>0.58200136542874747</v>
      </c>
      <c r="P1721" s="78"/>
    </row>
    <row r="1722" spans="1:16" x14ac:dyDescent="0.25">
      <c r="A1722" s="2">
        <v>45113</v>
      </c>
      <c r="B1722" s="45" t="s">
        <v>431</v>
      </c>
      <c r="C1722">
        <v>313</v>
      </c>
      <c r="D1722">
        <v>92288</v>
      </c>
      <c r="E1722" s="78"/>
      <c r="F1722">
        <v>8</v>
      </c>
      <c r="G1722">
        <v>13639</v>
      </c>
      <c r="H1722" s="2">
        <f t="shared" si="849"/>
        <v>45095</v>
      </c>
      <c r="I1722" s="2">
        <f t="shared" si="850"/>
        <v>45108</v>
      </c>
      <c r="J1722" s="25">
        <v>301697.90029999998</v>
      </c>
      <c r="K1722" s="134">
        <f t="shared" si="851"/>
        <v>4.2916282003209488E-2</v>
      </c>
      <c r="L1722" s="143">
        <f t="shared" si="857"/>
        <v>30589.540035986789</v>
      </c>
      <c r="M1722" s="143">
        <f t="shared" si="856"/>
        <v>4520.7474054137465</v>
      </c>
      <c r="N1722" s="25">
        <f t="shared" si="854"/>
        <v>103.74616452045622</v>
      </c>
      <c r="O1722" s="25">
        <f t="shared" si="855"/>
        <v>2.651659157072364</v>
      </c>
      <c r="P1722" s="78"/>
    </row>
    <row r="1723" spans="1:16" x14ac:dyDescent="0.25">
      <c r="A1723" s="2">
        <v>45113</v>
      </c>
      <c r="B1723" s="45" t="s">
        <v>430</v>
      </c>
      <c r="C1723">
        <v>6</v>
      </c>
      <c r="D1723">
        <v>563</v>
      </c>
      <c r="E1723" s="78"/>
      <c r="F1723">
        <v>0</v>
      </c>
      <c r="G1723">
        <v>0</v>
      </c>
      <c r="H1723" s="2">
        <f t="shared" si="849"/>
        <v>45095</v>
      </c>
      <c r="I1723" s="2">
        <f t="shared" si="850"/>
        <v>45108</v>
      </c>
    </row>
    <row r="1724" spans="1:16" x14ac:dyDescent="0.25">
      <c r="A1724" s="2">
        <v>45120</v>
      </c>
      <c r="B1724" s="45" t="s">
        <v>487</v>
      </c>
      <c r="C1724">
        <v>131</v>
      </c>
      <c r="D1724">
        <v>110812</v>
      </c>
      <c r="E1724" s="78"/>
      <c r="F1724">
        <v>0</v>
      </c>
      <c r="G1724">
        <v>10</v>
      </c>
      <c r="H1724" s="2">
        <f t="shared" ref="H1724:H1735" si="858">A1724-18</f>
        <v>45102</v>
      </c>
      <c r="I1724" s="2">
        <f t="shared" ref="I1724:I1735" si="859">A1724-5</f>
        <v>45115</v>
      </c>
      <c r="J1724" s="25">
        <v>356878.93309933</v>
      </c>
      <c r="K1724" s="134">
        <f t="shared" ref="K1724:K1734" si="860">J1724/7029916.9969439</f>
        <v>5.0765739233404203E-2</v>
      </c>
      <c r="L1724" s="143">
        <f t="shared" ref="L1724:L1731" si="861">D1724/J1724*100000</f>
        <v>31050.305782313502</v>
      </c>
      <c r="M1724" s="143">
        <f t="shared" ref="M1724:M1725" si="862">G1724/J1724*100000</f>
        <v>2.8020706947183971</v>
      </c>
      <c r="N1724" s="25">
        <f t="shared" ref="N1724:N1734" si="863">C1724/J1724*100000</f>
        <v>36.707126100811003</v>
      </c>
      <c r="O1724" s="25">
        <f t="shared" ref="O1724:O1734" si="864">F1724/J1724*100000</f>
        <v>0</v>
      </c>
      <c r="P1724" s="78"/>
    </row>
    <row r="1725" spans="1:16" x14ac:dyDescent="0.25">
      <c r="A1725" s="2">
        <v>45120</v>
      </c>
      <c r="B1725" s="45" t="s">
        <v>893</v>
      </c>
      <c r="C1725">
        <v>23</v>
      </c>
      <c r="D1725">
        <v>116422</v>
      </c>
      <c r="E1725" s="78"/>
      <c r="F1725">
        <v>0</v>
      </c>
      <c r="G1725">
        <v>3</v>
      </c>
      <c r="H1725" s="2">
        <f t="shared" si="858"/>
        <v>45102</v>
      </c>
      <c r="I1725" s="2">
        <f t="shared" si="859"/>
        <v>45115</v>
      </c>
      <c r="J1725" s="25">
        <v>369226.19342092</v>
      </c>
      <c r="K1725" s="134">
        <f t="shared" si="860"/>
        <v>5.2522127015359195E-2</v>
      </c>
      <c r="L1725" s="143">
        <f t="shared" si="861"/>
        <v>31531.34909561474</v>
      </c>
      <c r="M1725" s="143">
        <f t="shared" si="862"/>
        <v>0.81251006928968939</v>
      </c>
      <c r="N1725" s="25">
        <f t="shared" si="863"/>
        <v>6.2292438645542854</v>
      </c>
      <c r="O1725" s="25">
        <f t="shared" si="864"/>
        <v>0</v>
      </c>
      <c r="P1725" s="78"/>
    </row>
    <row r="1726" spans="1:16" x14ac:dyDescent="0.25">
      <c r="A1726" s="2">
        <v>45120</v>
      </c>
      <c r="B1726" s="45" t="s">
        <v>894</v>
      </c>
      <c r="C1726">
        <v>15</v>
      </c>
      <c r="D1726">
        <v>124911</v>
      </c>
      <c r="E1726" s="78"/>
      <c r="F1726">
        <v>0</v>
      </c>
      <c r="G1726">
        <v>7</v>
      </c>
      <c r="H1726" s="2">
        <f t="shared" si="858"/>
        <v>45102</v>
      </c>
      <c r="I1726" s="2">
        <f t="shared" si="859"/>
        <v>45115</v>
      </c>
      <c r="J1726" s="25">
        <v>384022.39189282001</v>
      </c>
      <c r="K1726" s="134">
        <f t="shared" si="860"/>
        <v>5.4626874266049681E-2</v>
      </c>
      <c r="L1726" s="143">
        <f t="shared" si="861"/>
        <v>32527.009527835671</v>
      </c>
      <c r="M1726" s="143">
        <f>G1726/J1726*100000</f>
        <v>1.8228103745454738</v>
      </c>
      <c r="N1726" s="25">
        <f t="shared" si="863"/>
        <v>3.9060222311688726</v>
      </c>
      <c r="O1726" s="25">
        <f t="shared" si="864"/>
        <v>0</v>
      </c>
      <c r="P1726" s="78"/>
    </row>
    <row r="1727" spans="1:16" x14ac:dyDescent="0.25">
      <c r="A1727" s="2">
        <v>45120</v>
      </c>
      <c r="B1727" s="45" t="s">
        <v>895</v>
      </c>
      <c r="C1727">
        <v>34</v>
      </c>
      <c r="D1727">
        <v>157528</v>
      </c>
      <c r="E1727" s="78"/>
      <c r="F1727">
        <v>0</v>
      </c>
      <c r="G1727">
        <v>11</v>
      </c>
      <c r="H1727" s="2">
        <f t="shared" si="858"/>
        <v>45102</v>
      </c>
      <c r="I1727" s="2">
        <f t="shared" si="859"/>
        <v>45115</v>
      </c>
      <c r="J1727" s="25">
        <v>455447.77465808002</v>
      </c>
      <c r="K1727" s="134">
        <f t="shared" si="860"/>
        <v>6.4787077124249942E-2</v>
      </c>
      <c r="L1727" s="143">
        <f t="shared" si="861"/>
        <v>34587.500206420278</v>
      </c>
      <c r="M1727" s="143">
        <f t="shared" ref="M1727:M1734" si="865">G1727/J1727*100000</f>
        <v>2.4152055651733222</v>
      </c>
      <c r="N1727" s="25">
        <f t="shared" si="863"/>
        <v>7.4651808378084494</v>
      </c>
      <c r="O1727" s="25">
        <f t="shared" si="864"/>
        <v>0</v>
      </c>
      <c r="P1727" s="78"/>
    </row>
    <row r="1728" spans="1:16" x14ac:dyDescent="0.25">
      <c r="A1728" s="2">
        <v>45120</v>
      </c>
      <c r="B1728" s="45" t="s">
        <v>437</v>
      </c>
      <c r="C1728">
        <v>137</v>
      </c>
      <c r="D1728">
        <v>405625</v>
      </c>
      <c r="E1728" s="78"/>
      <c r="F1728">
        <v>0</v>
      </c>
      <c r="G1728">
        <v>94</v>
      </c>
      <c r="H1728" s="2">
        <f t="shared" si="858"/>
        <v>45102</v>
      </c>
      <c r="I1728" s="2">
        <f t="shared" si="859"/>
        <v>45115</v>
      </c>
      <c r="J1728" s="25">
        <v>1010450.536</v>
      </c>
      <c r="K1728" s="134">
        <f t="shared" si="860"/>
        <v>0.14373577048481095</v>
      </c>
      <c r="L1728" s="143">
        <f t="shared" si="861"/>
        <v>40142.984297452043</v>
      </c>
      <c r="M1728" s="143">
        <f t="shared" si="865"/>
        <v>9.3027809527531389</v>
      </c>
      <c r="N1728" s="25">
        <f t="shared" si="863"/>
        <v>13.558308409863617</v>
      </c>
      <c r="O1728" s="25">
        <f t="shared" si="864"/>
        <v>0</v>
      </c>
      <c r="P1728" s="78"/>
    </row>
    <row r="1729" spans="1:16" x14ac:dyDescent="0.25">
      <c r="A1729" s="2">
        <v>45120</v>
      </c>
      <c r="B1729" s="45" t="s">
        <v>436</v>
      </c>
      <c r="C1729">
        <v>155</v>
      </c>
      <c r="D1729">
        <v>354871</v>
      </c>
      <c r="E1729" s="78"/>
      <c r="F1729">
        <v>0</v>
      </c>
      <c r="G1729">
        <v>240</v>
      </c>
      <c r="H1729" s="2">
        <f t="shared" si="858"/>
        <v>45102</v>
      </c>
      <c r="I1729" s="2">
        <f t="shared" si="859"/>
        <v>45115</v>
      </c>
      <c r="J1729" s="25">
        <v>955267.28390000004</v>
      </c>
      <c r="K1729" s="134">
        <f t="shared" si="860"/>
        <v>0.13588599756089315</v>
      </c>
      <c r="L1729" s="143">
        <f t="shared" si="861"/>
        <v>37148.86984836265</v>
      </c>
      <c r="M1729" s="143">
        <f t="shared" si="865"/>
        <v>25.123858426321217</v>
      </c>
      <c r="N1729" s="25">
        <f t="shared" si="863"/>
        <v>16.225825233665788</v>
      </c>
      <c r="O1729" s="25">
        <f t="shared" si="864"/>
        <v>0</v>
      </c>
      <c r="P1729" s="78"/>
    </row>
    <row r="1730" spans="1:16" x14ac:dyDescent="0.25">
      <c r="A1730" s="2">
        <v>45120</v>
      </c>
      <c r="B1730" s="45" t="s">
        <v>435</v>
      </c>
      <c r="C1730">
        <v>144</v>
      </c>
      <c r="D1730">
        <v>283118</v>
      </c>
      <c r="E1730" s="78"/>
      <c r="F1730">
        <v>0</v>
      </c>
      <c r="G1730">
        <v>459</v>
      </c>
      <c r="H1730" s="2">
        <f t="shared" si="858"/>
        <v>45102</v>
      </c>
      <c r="I1730" s="2">
        <f t="shared" si="859"/>
        <v>45115</v>
      </c>
      <c r="J1730" s="25">
        <v>852989.86710000003</v>
      </c>
      <c r="K1730" s="134">
        <f t="shared" si="860"/>
        <v>0.12133711784517774</v>
      </c>
      <c r="L1730" s="143">
        <f t="shared" si="861"/>
        <v>33191.250086304804</v>
      </c>
      <c r="M1730" s="143">
        <f t="shared" si="865"/>
        <v>53.810721287992656</v>
      </c>
      <c r="N1730" s="25">
        <f t="shared" si="863"/>
        <v>16.88179491388005</v>
      </c>
      <c r="O1730" s="25">
        <f t="shared" si="864"/>
        <v>0</v>
      </c>
      <c r="P1730" s="78"/>
    </row>
    <row r="1731" spans="1:16" x14ac:dyDescent="0.25">
      <c r="A1731" s="2">
        <v>45120</v>
      </c>
      <c r="B1731" s="45" t="s">
        <v>434</v>
      </c>
      <c r="C1731">
        <v>176</v>
      </c>
      <c r="D1731">
        <v>284555</v>
      </c>
      <c r="E1731" s="78"/>
      <c r="F1731">
        <v>0</v>
      </c>
      <c r="G1731">
        <v>1356</v>
      </c>
      <c r="H1731" s="2">
        <f t="shared" si="858"/>
        <v>45102</v>
      </c>
      <c r="I1731" s="2">
        <f t="shared" si="859"/>
        <v>45115</v>
      </c>
      <c r="J1731" s="25">
        <v>980161.63529999997</v>
      </c>
      <c r="K1731" s="134">
        <f t="shared" si="860"/>
        <v>0.13942719888813815</v>
      </c>
      <c r="L1731" s="143">
        <f t="shared" si="861"/>
        <v>29031.436219486972</v>
      </c>
      <c r="M1731" s="143">
        <f t="shared" si="865"/>
        <v>138.34452922501566</v>
      </c>
      <c r="N1731" s="25">
        <f t="shared" si="863"/>
        <v>17.956222082302919</v>
      </c>
      <c r="O1731" s="25">
        <f t="shared" si="864"/>
        <v>0</v>
      </c>
      <c r="P1731" s="78"/>
    </row>
    <row r="1732" spans="1:16" x14ac:dyDescent="0.25">
      <c r="A1732" s="2">
        <v>45120</v>
      </c>
      <c r="B1732" s="45" t="s">
        <v>433</v>
      </c>
      <c r="C1732">
        <v>246</v>
      </c>
      <c r="D1732">
        <v>205271</v>
      </c>
      <c r="E1732" s="78"/>
      <c r="F1732">
        <v>1</v>
      </c>
      <c r="G1732">
        <v>3242</v>
      </c>
      <c r="H1732" s="2">
        <f t="shared" si="858"/>
        <v>45102</v>
      </c>
      <c r="I1732" s="2">
        <f t="shared" si="859"/>
        <v>45115</v>
      </c>
      <c r="J1732" s="25">
        <v>848311.77260000003</v>
      </c>
      <c r="K1732" s="134">
        <f t="shared" si="860"/>
        <v>0.120671662690866</v>
      </c>
      <c r="L1732" s="143">
        <f>D1732/J1732*100000</f>
        <v>24197.589451206444</v>
      </c>
      <c r="M1732" s="143">
        <f t="shared" si="865"/>
        <v>382.17081322160118</v>
      </c>
      <c r="N1732" s="25">
        <f t="shared" si="863"/>
        <v>28.998772378937041</v>
      </c>
      <c r="O1732" s="25">
        <f t="shared" si="864"/>
        <v>0.11788118853226438</v>
      </c>
      <c r="P1732" s="78"/>
    </row>
    <row r="1733" spans="1:16" x14ac:dyDescent="0.25">
      <c r="A1733" s="2">
        <v>45120</v>
      </c>
      <c r="B1733" s="45" t="s">
        <v>432</v>
      </c>
      <c r="C1733">
        <v>279</v>
      </c>
      <c r="D1733">
        <v>115302</v>
      </c>
      <c r="E1733" s="78"/>
      <c r="F1733">
        <v>3</v>
      </c>
      <c r="G1733">
        <v>5662</v>
      </c>
      <c r="H1733" s="2">
        <f t="shared" si="858"/>
        <v>45102</v>
      </c>
      <c r="I1733" s="2">
        <f t="shared" si="859"/>
        <v>45115</v>
      </c>
      <c r="J1733" s="25">
        <v>515462.70819999999</v>
      </c>
      <c r="K1733" s="134">
        <f t="shared" si="860"/>
        <v>7.332415282059318E-2</v>
      </c>
      <c r="L1733" s="143">
        <f t="shared" ref="L1733:L1734" si="866">D1733/J1733*100000</f>
        <v>22368.640478888479</v>
      </c>
      <c r="M1733" s="143">
        <f t="shared" si="865"/>
        <v>1098.4305770191893</v>
      </c>
      <c r="N1733" s="25">
        <f t="shared" si="863"/>
        <v>54.126126984873508</v>
      </c>
      <c r="O1733" s="25">
        <f t="shared" si="864"/>
        <v>0.58200136542874747</v>
      </c>
      <c r="P1733" s="78"/>
    </row>
    <row r="1734" spans="1:16" x14ac:dyDescent="0.25">
      <c r="A1734" s="2">
        <v>45120</v>
      </c>
      <c r="B1734" s="45" t="s">
        <v>431</v>
      </c>
      <c r="C1734">
        <v>286</v>
      </c>
      <c r="D1734">
        <v>92428</v>
      </c>
      <c r="E1734" s="78"/>
      <c r="F1734">
        <v>7</v>
      </c>
      <c r="G1734">
        <v>13647</v>
      </c>
      <c r="H1734" s="2">
        <f t="shared" si="858"/>
        <v>45102</v>
      </c>
      <c r="I1734" s="2">
        <f t="shared" si="859"/>
        <v>45115</v>
      </c>
      <c r="J1734" s="25">
        <v>301697.90029999998</v>
      </c>
      <c r="K1734" s="134">
        <f t="shared" si="860"/>
        <v>4.2916282003209488E-2</v>
      </c>
      <c r="L1734" s="143">
        <f t="shared" si="866"/>
        <v>30635.944071235554</v>
      </c>
      <c r="M1734" s="143">
        <f t="shared" si="865"/>
        <v>4523.3990645708182</v>
      </c>
      <c r="N1734" s="25">
        <f t="shared" si="863"/>
        <v>94.796814865337012</v>
      </c>
      <c r="O1734" s="25">
        <f t="shared" si="864"/>
        <v>2.3202017624383182</v>
      </c>
      <c r="P1734" s="78"/>
    </row>
    <row r="1735" spans="1:16" x14ac:dyDescent="0.25">
      <c r="A1735" s="2">
        <v>45120</v>
      </c>
      <c r="B1735" s="45" t="s">
        <v>430</v>
      </c>
      <c r="C1735">
        <v>1</v>
      </c>
      <c r="D1735">
        <v>544</v>
      </c>
      <c r="E1735" s="78"/>
      <c r="F1735">
        <v>0</v>
      </c>
      <c r="G1735">
        <v>0</v>
      </c>
      <c r="H1735" s="2">
        <f t="shared" si="858"/>
        <v>45102</v>
      </c>
      <c r="I1735" s="2">
        <f t="shared" si="859"/>
        <v>45115</v>
      </c>
    </row>
    <row r="1736" spans="1:16" x14ac:dyDescent="0.25">
      <c r="A1736" s="2">
        <v>45127</v>
      </c>
      <c r="B1736" s="45" t="s">
        <v>487</v>
      </c>
      <c r="C1736">
        <v>154</v>
      </c>
      <c r="D1736">
        <v>110914</v>
      </c>
      <c r="E1736" s="78"/>
      <c r="F1736">
        <v>0</v>
      </c>
      <c r="G1736">
        <v>10</v>
      </c>
      <c r="H1736" s="2">
        <f t="shared" ref="H1736:H1747" si="867">A1736-18</f>
        <v>45109</v>
      </c>
      <c r="I1736" s="2">
        <f t="shared" ref="I1736:I1747" si="868">A1736-5</f>
        <v>45122</v>
      </c>
      <c r="J1736" s="25">
        <v>356878.93309933</v>
      </c>
      <c r="K1736" s="134">
        <f t="shared" ref="K1736:K1746" si="869">J1736/7029916.9969439</f>
        <v>5.0765739233404203E-2</v>
      </c>
      <c r="L1736" s="143">
        <f t="shared" ref="L1736:L1743" si="870">D1736/J1736*100000</f>
        <v>31078.886903399634</v>
      </c>
      <c r="M1736" s="143">
        <f t="shared" ref="M1736:M1737" si="871">G1736/J1736*100000</f>
        <v>2.8020706947183971</v>
      </c>
      <c r="N1736" s="25">
        <f t="shared" ref="N1736:N1746" si="872">C1736/J1736*100000</f>
        <v>43.151888698663313</v>
      </c>
      <c r="O1736" s="25">
        <f t="shared" ref="O1736:O1746" si="873">F1736/J1736*100000</f>
        <v>0</v>
      </c>
      <c r="P1736" s="78"/>
    </row>
    <row r="1737" spans="1:16" x14ac:dyDescent="0.25">
      <c r="A1737" s="2">
        <v>45127</v>
      </c>
      <c r="B1737" s="45" t="s">
        <v>893</v>
      </c>
      <c r="C1737">
        <v>28</v>
      </c>
      <c r="D1737">
        <v>116436</v>
      </c>
      <c r="E1737" s="78"/>
      <c r="F1737">
        <v>0</v>
      </c>
      <c r="G1737">
        <v>3</v>
      </c>
      <c r="H1737" s="2">
        <f t="shared" si="867"/>
        <v>45109</v>
      </c>
      <c r="I1737" s="2">
        <f t="shared" si="868"/>
        <v>45122</v>
      </c>
      <c r="J1737" s="25">
        <v>369226.19342092</v>
      </c>
      <c r="K1737" s="134">
        <f t="shared" si="869"/>
        <v>5.2522127015359195E-2</v>
      </c>
      <c r="L1737" s="143">
        <f t="shared" si="870"/>
        <v>31535.140809271426</v>
      </c>
      <c r="M1737" s="143">
        <f t="shared" si="871"/>
        <v>0.81251006928968939</v>
      </c>
      <c r="N1737" s="25">
        <f t="shared" si="872"/>
        <v>7.5834273133704357</v>
      </c>
      <c r="O1737" s="25">
        <f t="shared" si="873"/>
        <v>0</v>
      </c>
      <c r="P1737" s="78"/>
    </row>
    <row r="1738" spans="1:16" x14ac:dyDescent="0.25">
      <c r="A1738" s="2">
        <v>45127</v>
      </c>
      <c r="B1738" s="45" t="s">
        <v>894</v>
      </c>
      <c r="C1738">
        <v>26</v>
      </c>
      <c r="D1738">
        <v>124940</v>
      </c>
      <c r="E1738" s="78"/>
      <c r="F1738">
        <v>0</v>
      </c>
      <c r="G1738">
        <v>7</v>
      </c>
      <c r="H1738" s="2">
        <f t="shared" si="867"/>
        <v>45109</v>
      </c>
      <c r="I1738" s="2">
        <f t="shared" si="868"/>
        <v>45122</v>
      </c>
      <c r="J1738" s="25">
        <v>384022.39189282001</v>
      </c>
      <c r="K1738" s="134">
        <f t="shared" si="869"/>
        <v>5.4626874266049681E-2</v>
      </c>
      <c r="L1738" s="143">
        <f t="shared" si="870"/>
        <v>32534.56117081593</v>
      </c>
      <c r="M1738" s="143">
        <f>G1738/J1738*100000</f>
        <v>1.8228103745454738</v>
      </c>
      <c r="N1738" s="25">
        <f t="shared" si="872"/>
        <v>6.770438534026046</v>
      </c>
      <c r="O1738" s="25">
        <f t="shared" si="873"/>
        <v>0</v>
      </c>
      <c r="P1738" s="78"/>
    </row>
    <row r="1739" spans="1:16" x14ac:dyDescent="0.25">
      <c r="A1739" s="2">
        <v>45127</v>
      </c>
      <c r="B1739" s="45" t="s">
        <v>895</v>
      </c>
      <c r="C1739">
        <v>42</v>
      </c>
      <c r="D1739">
        <v>157573</v>
      </c>
      <c r="E1739" s="78"/>
      <c r="F1739">
        <v>0</v>
      </c>
      <c r="G1739">
        <v>11</v>
      </c>
      <c r="H1739" s="2">
        <f t="shared" si="867"/>
        <v>45109</v>
      </c>
      <c r="I1739" s="2">
        <f t="shared" si="868"/>
        <v>45122</v>
      </c>
      <c r="J1739" s="25">
        <v>455447.77465808002</v>
      </c>
      <c r="K1739" s="134">
        <f t="shared" si="869"/>
        <v>6.4787077124249942E-2</v>
      </c>
      <c r="L1739" s="143">
        <f t="shared" si="870"/>
        <v>34597.380592823261</v>
      </c>
      <c r="M1739" s="143">
        <f t="shared" ref="M1739:M1746" si="874">G1739/J1739*100000</f>
        <v>2.4152055651733222</v>
      </c>
      <c r="N1739" s="25">
        <f t="shared" si="872"/>
        <v>9.2216939761163221</v>
      </c>
      <c r="O1739" s="25">
        <f t="shared" si="873"/>
        <v>0</v>
      </c>
      <c r="P1739" s="78"/>
    </row>
    <row r="1740" spans="1:16" x14ac:dyDescent="0.25">
      <c r="A1740" s="2">
        <v>45127</v>
      </c>
      <c r="B1740" s="45" t="s">
        <v>437</v>
      </c>
      <c r="C1740">
        <v>157</v>
      </c>
      <c r="D1740">
        <v>405748</v>
      </c>
      <c r="E1740" s="78"/>
      <c r="F1740">
        <v>0</v>
      </c>
      <c r="G1740">
        <v>94</v>
      </c>
      <c r="H1740" s="2">
        <f t="shared" si="867"/>
        <v>45109</v>
      </c>
      <c r="I1740" s="2">
        <f t="shared" si="868"/>
        <v>45122</v>
      </c>
      <c r="J1740" s="25">
        <v>1010450.536</v>
      </c>
      <c r="K1740" s="134">
        <f t="shared" si="869"/>
        <v>0.14373577048481095</v>
      </c>
      <c r="L1740" s="143">
        <f t="shared" si="870"/>
        <v>40155.157085294471</v>
      </c>
      <c r="M1740" s="143">
        <f t="shared" si="874"/>
        <v>9.3027809527531389</v>
      </c>
      <c r="N1740" s="25">
        <f t="shared" si="872"/>
        <v>15.537623506194073</v>
      </c>
      <c r="O1740" s="25">
        <f t="shared" si="873"/>
        <v>0</v>
      </c>
      <c r="P1740" s="78"/>
    </row>
    <row r="1741" spans="1:16" x14ac:dyDescent="0.25">
      <c r="A1741" s="2">
        <v>45127</v>
      </c>
      <c r="B1741" s="45" t="s">
        <v>436</v>
      </c>
      <c r="C1741">
        <v>170</v>
      </c>
      <c r="D1741">
        <v>354983</v>
      </c>
      <c r="E1741" s="78"/>
      <c r="F1741">
        <v>0</v>
      </c>
      <c r="G1741">
        <v>240</v>
      </c>
      <c r="H1741" s="2">
        <f t="shared" si="867"/>
        <v>45109</v>
      </c>
      <c r="I1741" s="2">
        <f t="shared" si="868"/>
        <v>45122</v>
      </c>
      <c r="J1741" s="25">
        <v>955267.28390000004</v>
      </c>
      <c r="K1741" s="134">
        <f t="shared" si="869"/>
        <v>0.13588599756089315</v>
      </c>
      <c r="L1741" s="143">
        <f t="shared" si="870"/>
        <v>37160.594315628274</v>
      </c>
      <c r="M1741" s="143">
        <f t="shared" si="874"/>
        <v>25.123858426321217</v>
      </c>
      <c r="N1741" s="25">
        <f t="shared" si="872"/>
        <v>17.796066385310866</v>
      </c>
      <c r="O1741" s="25">
        <f t="shared" si="873"/>
        <v>0</v>
      </c>
      <c r="P1741" s="78"/>
    </row>
    <row r="1742" spans="1:16" x14ac:dyDescent="0.25">
      <c r="A1742" s="2">
        <v>45127</v>
      </c>
      <c r="B1742" s="45" t="s">
        <v>435</v>
      </c>
      <c r="C1742">
        <v>170</v>
      </c>
      <c r="D1742">
        <v>283225</v>
      </c>
      <c r="E1742" s="78"/>
      <c r="F1742">
        <v>0</v>
      </c>
      <c r="G1742">
        <v>459</v>
      </c>
      <c r="H1742" s="2">
        <f t="shared" si="867"/>
        <v>45109</v>
      </c>
      <c r="I1742" s="2">
        <f t="shared" si="868"/>
        <v>45122</v>
      </c>
      <c r="J1742" s="25">
        <v>852989.86710000003</v>
      </c>
      <c r="K1742" s="134">
        <f t="shared" si="869"/>
        <v>0.12133711784517774</v>
      </c>
      <c r="L1742" s="143">
        <f t="shared" si="870"/>
        <v>33203.794197803312</v>
      </c>
      <c r="M1742" s="143">
        <f t="shared" si="874"/>
        <v>53.810721287992656</v>
      </c>
      <c r="N1742" s="25">
        <f t="shared" si="872"/>
        <v>19.929896773330611</v>
      </c>
      <c r="O1742" s="25">
        <f t="shared" si="873"/>
        <v>0</v>
      </c>
      <c r="P1742" s="78"/>
    </row>
    <row r="1743" spans="1:16" x14ac:dyDescent="0.25">
      <c r="A1743" s="2">
        <v>45127</v>
      </c>
      <c r="B1743" s="45" t="s">
        <v>434</v>
      </c>
      <c r="C1743">
        <v>194</v>
      </c>
      <c r="D1743">
        <v>284680</v>
      </c>
      <c r="E1743" s="78"/>
      <c r="F1743">
        <v>0</v>
      </c>
      <c r="G1743">
        <v>1356</v>
      </c>
      <c r="H1743" s="2">
        <f t="shared" si="867"/>
        <v>45109</v>
      </c>
      <c r="I1743" s="2">
        <f t="shared" si="868"/>
        <v>45122</v>
      </c>
      <c r="J1743" s="25">
        <v>980161.63529999997</v>
      </c>
      <c r="K1743" s="134">
        <f t="shared" si="869"/>
        <v>0.13942719888813815</v>
      </c>
      <c r="L1743" s="143">
        <f t="shared" si="870"/>
        <v>29044.189218124971</v>
      </c>
      <c r="M1743" s="143">
        <f t="shared" si="874"/>
        <v>138.34452922501566</v>
      </c>
      <c r="N1743" s="25">
        <f t="shared" si="872"/>
        <v>19.792653886174811</v>
      </c>
      <c r="O1743" s="25">
        <f t="shared" si="873"/>
        <v>0</v>
      </c>
      <c r="P1743" s="78"/>
    </row>
    <row r="1744" spans="1:16" x14ac:dyDescent="0.25">
      <c r="A1744" s="2">
        <v>45127</v>
      </c>
      <c r="B1744" s="45" t="s">
        <v>433</v>
      </c>
      <c r="C1744">
        <v>241</v>
      </c>
      <c r="D1744">
        <v>205421</v>
      </c>
      <c r="E1744" s="78"/>
      <c r="F1744">
        <v>2</v>
      </c>
      <c r="G1744">
        <v>3243</v>
      </c>
      <c r="H1744" s="2">
        <f t="shared" si="867"/>
        <v>45109</v>
      </c>
      <c r="I1744" s="2">
        <f t="shared" si="868"/>
        <v>45122</v>
      </c>
      <c r="J1744" s="25">
        <v>848311.77260000003</v>
      </c>
      <c r="K1744" s="134">
        <f t="shared" si="869"/>
        <v>0.120671662690866</v>
      </c>
      <c r="L1744" s="143">
        <f>D1744/J1744*100000</f>
        <v>24215.271629486284</v>
      </c>
      <c r="M1744" s="143">
        <f t="shared" si="874"/>
        <v>382.28869441013342</v>
      </c>
      <c r="N1744" s="25">
        <f t="shared" si="872"/>
        <v>28.409366436275715</v>
      </c>
      <c r="O1744" s="25">
        <f t="shared" si="873"/>
        <v>0.23576237706452877</v>
      </c>
      <c r="P1744" s="78"/>
    </row>
    <row r="1745" spans="1:16" x14ac:dyDescent="0.25">
      <c r="A1745" s="2">
        <v>45127</v>
      </c>
      <c r="B1745" s="45" t="s">
        <v>432</v>
      </c>
      <c r="C1745">
        <v>264</v>
      </c>
      <c r="D1745">
        <v>115460</v>
      </c>
      <c r="E1745" s="78"/>
      <c r="F1745">
        <v>4</v>
      </c>
      <c r="G1745">
        <v>5665</v>
      </c>
      <c r="H1745" s="2">
        <f t="shared" si="867"/>
        <v>45109</v>
      </c>
      <c r="I1745" s="2">
        <f t="shared" si="868"/>
        <v>45122</v>
      </c>
      <c r="J1745" s="25">
        <v>515462.70819999999</v>
      </c>
      <c r="K1745" s="134">
        <f t="shared" si="869"/>
        <v>7.332415282059318E-2</v>
      </c>
      <c r="L1745" s="143">
        <f t="shared" ref="L1745:L1746" si="875">D1745/J1745*100000</f>
        <v>22399.292550801059</v>
      </c>
      <c r="M1745" s="143">
        <f t="shared" si="874"/>
        <v>1099.0125783846181</v>
      </c>
      <c r="N1745" s="25">
        <f t="shared" si="872"/>
        <v>51.216120157729776</v>
      </c>
      <c r="O1745" s="25">
        <f t="shared" si="873"/>
        <v>0.77600182057166334</v>
      </c>
      <c r="P1745" s="78"/>
    </row>
    <row r="1746" spans="1:16" x14ac:dyDescent="0.25">
      <c r="A1746" s="2">
        <v>45127</v>
      </c>
      <c r="B1746" s="45" t="s">
        <v>431</v>
      </c>
      <c r="C1746">
        <v>270</v>
      </c>
      <c r="D1746">
        <v>92574</v>
      </c>
      <c r="E1746" s="78"/>
      <c r="F1746">
        <v>8</v>
      </c>
      <c r="G1746">
        <v>13653</v>
      </c>
      <c r="H1746" s="2">
        <f t="shared" si="867"/>
        <v>45109</v>
      </c>
      <c r="I1746" s="2">
        <f t="shared" si="868"/>
        <v>45122</v>
      </c>
      <c r="J1746" s="25">
        <v>301697.90029999998</v>
      </c>
      <c r="K1746" s="134">
        <f t="shared" si="869"/>
        <v>4.2916282003209488E-2</v>
      </c>
      <c r="L1746" s="143">
        <f t="shared" si="875"/>
        <v>30684.336850852127</v>
      </c>
      <c r="M1746" s="143">
        <f t="shared" si="874"/>
        <v>4525.3878089386235</v>
      </c>
      <c r="N1746" s="25">
        <f t="shared" si="872"/>
        <v>89.49349655119228</v>
      </c>
      <c r="O1746" s="25">
        <f t="shared" si="873"/>
        <v>2.651659157072364</v>
      </c>
      <c r="P1746" s="78"/>
    </row>
    <row r="1747" spans="1:16" x14ac:dyDescent="0.25">
      <c r="A1747" s="2">
        <v>45127</v>
      </c>
      <c r="B1747" s="45" t="s">
        <v>430</v>
      </c>
      <c r="C1747">
        <v>10</v>
      </c>
      <c r="D1747">
        <v>558</v>
      </c>
      <c r="E1747" s="78"/>
      <c r="F1747">
        <v>0</v>
      </c>
      <c r="G1747">
        <v>0</v>
      </c>
      <c r="H1747" s="2">
        <f t="shared" si="867"/>
        <v>45109</v>
      </c>
      <c r="I1747" s="2">
        <f t="shared" si="868"/>
        <v>45122</v>
      </c>
    </row>
    <row r="1748" spans="1:16" x14ac:dyDescent="0.25">
      <c r="A1748" s="2">
        <v>45134</v>
      </c>
      <c r="B1748" s="45" t="s">
        <v>487</v>
      </c>
      <c r="C1748">
        <v>181</v>
      </c>
      <c r="D1748">
        <v>111014</v>
      </c>
      <c r="E1748" s="78"/>
      <c r="F1748">
        <v>0</v>
      </c>
      <c r="G1748">
        <v>10</v>
      </c>
      <c r="H1748" s="2">
        <f t="shared" ref="H1748:H1759" si="876">A1748-18</f>
        <v>45116</v>
      </c>
      <c r="I1748" s="2">
        <f t="shared" ref="I1748:I1759" si="877">A1748-5</f>
        <v>45129</v>
      </c>
      <c r="J1748" s="25">
        <v>356878.93309933</v>
      </c>
      <c r="K1748" s="134">
        <f t="shared" ref="K1748:K1758" si="878">J1748/7029916.9969439</f>
        <v>5.0765739233404203E-2</v>
      </c>
      <c r="L1748" s="143">
        <f t="shared" ref="L1748:L1755" si="879">D1748/J1748*100000</f>
        <v>31106.907610346811</v>
      </c>
      <c r="M1748" s="143">
        <f t="shared" ref="M1748:M1749" si="880">G1748/J1748*100000</f>
        <v>2.8020706947183971</v>
      </c>
      <c r="N1748" s="25">
        <f t="shared" ref="N1748:N1758" si="881">C1748/J1748*100000</f>
        <v>50.717479574402994</v>
      </c>
      <c r="O1748" s="25">
        <f t="shared" ref="O1748:O1758" si="882">F1748/J1748*100000</f>
        <v>0</v>
      </c>
      <c r="P1748" s="78"/>
    </row>
    <row r="1749" spans="1:16" x14ac:dyDescent="0.25">
      <c r="A1749" s="2">
        <v>45134</v>
      </c>
      <c r="B1749" s="45" t="s">
        <v>893</v>
      </c>
      <c r="C1749">
        <v>36</v>
      </c>
      <c r="D1749">
        <v>116458</v>
      </c>
      <c r="E1749" s="78"/>
      <c r="F1749">
        <v>0</v>
      </c>
      <c r="G1749">
        <v>3</v>
      </c>
      <c r="H1749" s="2">
        <f t="shared" si="876"/>
        <v>45116</v>
      </c>
      <c r="I1749" s="2">
        <f t="shared" si="877"/>
        <v>45129</v>
      </c>
      <c r="J1749" s="25">
        <v>369226.19342092</v>
      </c>
      <c r="K1749" s="134">
        <f t="shared" si="878"/>
        <v>5.2522127015359195E-2</v>
      </c>
      <c r="L1749" s="143">
        <f t="shared" si="879"/>
        <v>31541.099216446215</v>
      </c>
      <c r="M1749" s="143">
        <f t="shared" si="880"/>
        <v>0.81251006928968939</v>
      </c>
      <c r="N1749" s="25">
        <f t="shared" si="881"/>
        <v>9.7501208314762735</v>
      </c>
      <c r="O1749" s="25">
        <f t="shared" si="882"/>
        <v>0</v>
      </c>
      <c r="P1749" s="78"/>
    </row>
    <row r="1750" spans="1:16" x14ac:dyDescent="0.25">
      <c r="A1750" s="2">
        <v>45134</v>
      </c>
      <c r="B1750" s="45" t="s">
        <v>894</v>
      </c>
      <c r="C1750">
        <v>39</v>
      </c>
      <c r="D1750">
        <v>124953</v>
      </c>
      <c r="E1750" s="78"/>
      <c r="F1750">
        <v>0</v>
      </c>
      <c r="G1750">
        <v>7</v>
      </c>
      <c r="H1750" s="2">
        <f t="shared" si="876"/>
        <v>45116</v>
      </c>
      <c r="I1750" s="2">
        <f t="shared" si="877"/>
        <v>45129</v>
      </c>
      <c r="J1750" s="25">
        <v>384022.39189282001</v>
      </c>
      <c r="K1750" s="134">
        <f t="shared" si="878"/>
        <v>5.4626874266049681E-2</v>
      </c>
      <c r="L1750" s="143">
        <f t="shared" si="879"/>
        <v>32537.946390082943</v>
      </c>
      <c r="M1750" s="143">
        <f>G1750/J1750*100000</f>
        <v>1.8228103745454738</v>
      </c>
      <c r="N1750" s="25">
        <f t="shared" si="881"/>
        <v>10.155657801039069</v>
      </c>
      <c r="O1750" s="25">
        <f t="shared" si="882"/>
        <v>0</v>
      </c>
      <c r="P1750" s="78"/>
    </row>
    <row r="1751" spans="1:16" x14ac:dyDescent="0.25">
      <c r="A1751" s="2">
        <v>45134</v>
      </c>
      <c r="B1751" s="45" t="s">
        <v>895</v>
      </c>
      <c r="C1751">
        <v>54</v>
      </c>
      <c r="D1751">
        <v>157597</v>
      </c>
      <c r="E1751" s="78"/>
      <c r="F1751">
        <v>0</v>
      </c>
      <c r="G1751">
        <v>11</v>
      </c>
      <c r="H1751" s="2">
        <f t="shared" si="876"/>
        <v>45116</v>
      </c>
      <c r="I1751" s="2">
        <f t="shared" si="877"/>
        <v>45129</v>
      </c>
      <c r="J1751" s="25">
        <v>455447.77465808002</v>
      </c>
      <c r="K1751" s="134">
        <f t="shared" si="878"/>
        <v>6.4787077124249942E-2</v>
      </c>
      <c r="L1751" s="143">
        <f t="shared" si="879"/>
        <v>34602.650132238188</v>
      </c>
      <c r="M1751" s="143">
        <f t="shared" ref="M1751:M1758" si="883">G1751/J1751*100000</f>
        <v>2.4152055651733222</v>
      </c>
      <c r="N1751" s="25">
        <f t="shared" si="881"/>
        <v>11.856463683578127</v>
      </c>
      <c r="O1751" s="25">
        <f t="shared" si="882"/>
        <v>0</v>
      </c>
      <c r="P1751" s="78"/>
    </row>
    <row r="1752" spans="1:16" x14ac:dyDescent="0.25">
      <c r="A1752" s="2">
        <v>45134</v>
      </c>
      <c r="B1752" s="45" t="s">
        <v>437</v>
      </c>
      <c r="C1752">
        <v>219</v>
      </c>
      <c r="D1752">
        <v>405890</v>
      </c>
      <c r="E1752" s="78"/>
      <c r="F1752">
        <v>0</v>
      </c>
      <c r="G1752">
        <v>94</v>
      </c>
      <c r="H1752" s="2">
        <f t="shared" si="876"/>
        <v>45116</v>
      </c>
      <c r="I1752" s="2">
        <f t="shared" si="877"/>
        <v>45129</v>
      </c>
      <c r="J1752" s="25">
        <v>1010450.536</v>
      </c>
      <c r="K1752" s="134">
        <f t="shared" si="878"/>
        <v>0.14373577048481095</v>
      </c>
      <c r="L1752" s="143">
        <f t="shared" si="879"/>
        <v>40169.210222478425</v>
      </c>
      <c r="M1752" s="143">
        <f t="shared" si="883"/>
        <v>9.3027809527531389</v>
      </c>
      <c r="N1752" s="25">
        <f t="shared" si="881"/>
        <v>21.673500304818486</v>
      </c>
      <c r="O1752" s="25">
        <f t="shared" si="882"/>
        <v>0</v>
      </c>
      <c r="P1752" s="78"/>
    </row>
    <row r="1753" spans="1:16" x14ac:dyDescent="0.25">
      <c r="A1753" s="2">
        <v>45134</v>
      </c>
      <c r="B1753" s="45" t="s">
        <v>436</v>
      </c>
      <c r="C1753">
        <v>232</v>
      </c>
      <c r="D1753">
        <v>355156</v>
      </c>
      <c r="E1753" s="78"/>
      <c r="F1753">
        <v>0</v>
      </c>
      <c r="G1753">
        <v>241</v>
      </c>
      <c r="H1753" s="2">
        <f t="shared" si="876"/>
        <v>45116</v>
      </c>
      <c r="I1753" s="2">
        <f t="shared" si="877"/>
        <v>45129</v>
      </c>
      <c r="J1753" s="25">
        <v>955267.28390000004</v>
      </c>
      <c r="K1753" s="134">
        <f t="shared" si="878"/>
        <v>0.13588599756089315</v>
      </c>
      <c r="L1753" s="143">
        <f t="shared" si="879"/>
        <v>37178.704430243917</v>
      </c>
      <c r="M1753" s="143">
        <f t="shared" si="883"/>
        <v>25.22854116976422</v>
      </c>
      <c r="N1753" s="25">
        <f t="shared" si="881"/>
        <v>24.286396478777178</v>
      </c>
      <c r="O1753" s="25">
        <f t="shared" si="882"/>
        <v>0</v>
      </c>
      <c r="P1753" s="78"/>
    </row>
    <row r="1754" spans="1:16" x14ac:dyDescent="0.25">
      <c r="A1754" s="2">
        <v>45134</v>
      </c>
      <c r="B1754" s="45" t="s">
        <v>435</v>
      </c>
      <c r="C1754">
        <v>199</v>
      </c>
      <c r="D1754">
        <v>283354</v>
      </c>
      <c r="E1754" s="78"/>
      <c r="F1754">
        <v>0</v>
      </c>
      <c r="G1754">
        <v>459</v>
      </c>
      <c r="H1754" s="2">
        <f t="shared" si="876"/>
        <v>45116</v>
      </c>
      <c r="I1754" s="2">
        <f t="shared" si="877"/>
        <v>45129</v>
      </c>
      <c r="J1754" s="25">
        <v>852989.86710000003</v>
      </c>
      <c r="K1754" s="134">
        <f t="shared" si="878"/>
        <v>0.12133711784517774</v>
      </c>
      <c r="L1754" s="143">
        <f t="shared" si="879"/>
        <v>33218.917472413661</v>
      </c>
      <c r="M1754" s="143">
        <f t="shared" si="883"/>
        <v>53.810721287992656</v>
      </c>
      <c r="N1754" s="25">
        <f t="shared" si="881"/>
        <v>23.329702693487011</v>
      </c>
      <c r="O1754" s="25">
        <f t="shared" si="882"/>
        <v>0</v>
      </c>
      <c r="P1754" s="78"/>
    </row>
    <row r="1755" spans="1:16" x14ac:dyDescent="0.25">
      <c r="A1755" s="2">
        <v>45134</v>
      </c>
      <c r="B1755" s="45" t="s">
        <v>434</v>
      </c>
      <c r="C1755">
        <v>237</v>
      </c>
      <c r="D1755">
        <v>284836</v>
      </c>
      <c r="E1755" s="78"/>
      <c r="F1755">
        <v>0</v>
      </c>
      <c r="G1755">
        <v>1356</v>
      </c>
      <c r="H1755" s="2">
        <f t="shared" si="876"/>
        <v>45116</v>
      </c>
      <c r="I1755" s="2">
        <f t="shared" si="877"/>
        <v>45129</v>
      </c>
      <c r="J1755" s="25">
        <v>980161.63529999997</v>
      </c>
      <c r="K1755" s="134">
        <f t="shared" si="878"/>
        <v>0.13942719888813815</v>
      </c>
      <c r="L1755" s="143">
        <f t="shared" si="879"/>
        <v>29060.104960425193</v>
      </c>
      <c r="M1755" s="143">
        <f t="shared" si="883"/>
        <v>138.34452922501566</v>
      </c>
      <c r="N1755" s="25">
        <f t="shared" si="881"/>
        <v>24.179685417646542</v>
      </c>
      <c r="O1755" s="25">
        <f t="shared" si="882"/>
        <v>0</v>
      </c>
      <c r="P1755" s="78"/>
    </row>
    <row r="1756" spans="1:16" x14ac:dyDescent="0.25">
      <c r="A1756" s="2">
        <v>45134</v>
      </c>
      <c r="B1756" s="45" t="s">
        <v>433</v>
      </c>
      <c r="C1756">
        <v>267</v>
      </c>
      <c r="D1756">
        <v>205602</v>
      </c>
      <c r="E1756" s="78"/>
      <c r="F1756">
        <v>2</v>
      </c>
      <c r="G1756">
        <v>3243</v>
      </c>
      <c r="H1756" s="2">
        <f t="shared" si="876"/>
        <v>45116</v>
      </c>
      <c r="I1756" s="2">
        <f t="shared" si="877"/>
        <v>45129</v>
      </c>
      <c r="J1756" s="25">
        <v>848311.77260000003</v>
      </c>
      <c r="K1756" s="134">
        <f t="shared" si="878"/>
        <v>0.120671662690866</v>
      </c>
      <c r="L1756" s="143">
        <f>D1756/J1756*100000</f>
        <v>24236.608124610622</v>
      </c>
      <c r="M1756" s="143">
        <f t="shared" si="883"/>
        <v>382.28869441013342</v>
      </c>
      <c r="N1756" s="25">
        <f t="shared" si="881"/>
        <v>31.474277338114593</v>
      </c>
      <c r="O1756" s="25">
        <f t="shared" si="882"/>
        <v>0.23576237706452877</v>
      </c>
      <c r="P1756" s="78"/>
    </row>
    <row r="1757" spans="1:16" x14ac:dyDescent="0.25">
      <c r="A1757" s="2">
        <v>45134</v>
      </c>
      <c r="B1757" s="45" t="s">
        <v>432</v>
      </c>
      <c r="C1757">
        <v>259</v>
      </c>
      <c r="D1757">
        <v>115644</v>
      </c>
      <c r="E1757" s="78"/>
      <c r="F1757">
        <v>2</v>
      </c>
      <c r="G1757">
        <v>5665</v>
      </c>
      <c r="H1757" s="2">
        <f t="shared" si="876"/>
        <v>45116</v>
      </c>
      <c r="I1757" s="2">
        <f t="shared" si="877"/>
        <v>45129</v>
      </c>
      <c r="J1757" s="25">
        <v>515462.70819999999</v>
      </c>
      <c r="K1757" s="134">
        <f t="shared" si="878"/>
        <v>7.332415282059318E-2</v>
      </c>
      <c r="L1757" s="143">
        <f t="shared" ref="L1757:L1758" si="884">D1757/J1757*100000</f>
        <v>22434.988634547357</v>
      </c>
      <c r="M1757" s="143">
        <f t="shared" si="883"/>
        <v>1099.0125783846181</v>
      </c>
      <c r="N1757" s="25">
        <f t="shared" si="881"/>
        <v>50.246117882015199</v>
      </c>
      <c r="O1757" s="25">
        <f t="shared" si="882"/>
        <v>0.38800091028583167</v>
      </c>
      <c r="P1757" s="78"/>
    </row>
    <row r="1758" spans="1:16" x14ac:dyDescent="0.25">
      <c r="A1758" s="2">
        <v>45134</v>
      </c>
      <c r="B1758" s="45" t="s">
        <v>431</v>
      </c>
      <c r="C1758">
        <v>300</v>
      </c>
      <c r="D1758">
        <v>92782</v>
      </c>
      <c r="E1758" s="78"/>
      <c r="F1758">
        <v>11</v>
      </c>
      <c r="G1758">
        <v>13661</v>
      </c>
      <c r="H1758" s="2">
        <f t="shared" si="876"/>
        <v>45116</v>
      </c>
      <c r="I1758" s="2">
        <f t="shared" si="877"/>
        <v>45129</v>
      </c>
      <c r="J1758" s="25">
        <v>301697.90029999998</v>
      </c>
      <c r="K1758" s="134">
        <f t="shared" si="878"/>
        <v>4.2916282003209488E-2</v>
      </c>
      <c r="L1758" s="143">
        <f t="shared" si="884"/>
        <v>30753.279988936007</v>
      </c>
      <c r="M1758" s="143">
        <f t="shared" si="883"/>
        <v>4528.0394680956952</v>
      </c>
      <c r="N1758" s="25">
        <f t="shared" si="881"/>
        <v>99.437218390213644</v>
      </c>
      <c r="O1758" s="25">
        <f t="shared" si="882"/>
        <v>3.6460313409745</v>
      </c>
      <c r="P1758" s="78"/>
    </row>
    <row r="1759" spans="1:16" x14ac:dyDescent="0.25">
      <c r="A1759" s="2">
        <v>45134</v>
      </c>
      <c r="B1759" s="45" t="s">
        <v>430</v>
      </c>
      <c r="C1759">
        <v>0</v>
      </c>
      <c r="D1759">
        <v>540</v>
      </c>
      <c r="E1759" s="78"/>
      <c r="F1759">
        <v>0</v>
      </c>
      <c r="G1759">
        <v>0</v>
      </c>
      <c r="H1759" s="2">
        <f t="shared" si="876"/>
        <v>45116</v>
      </c>
      <c r="I1759" s="2">
        <f t="shared" si="877"/>
        <v>45129</v>
      </c>
    </row>
    <row r="1760" spans="1:16" x14ac:dyDescent="0.25">
      <c r="A1760" s="2">
        <v>45141</v>
      </c>
      <c r="B1760" s="45" t="s">
        <v>487</v>
      </c>
      <c r="C1760">
        <v>211</v>
      </c>
      <c r="D1760">
        <v>111121</v>
      </c>
      <c r="E1760" s="78"/>
      <c r="F1760">
        <v>0</v>
      </c>
      <c r="G1760">
        <v>10</v>
      </c>
      <c r="H1760" s="2">
        <f t="shared" ref="H1760:H1771" si="885">A1760-18</f>
        <v>45123</v>
      </c>
      <c r="I1760" s="2">
        <f t="shared" ref="I1760:I1771" si="886">A1760-5</f>
        <v>45136</v>
      </c>
      <c r="J1760" s="25">
        <v>356878.93309933</v>
      </c>
      <c r="K1760" s="134">
        <f t="shared" ref="K1760:K1770" si="887">J1760/7029916.9969439</f>
        <v>5.0765739233404203E-2</v>
      </c>
      <c r="L1760" s="143">
        <f t="shared" ref="L1760:L1767" si="888">D1760/J1760*100000</f>
        <v>31136.889766780303</v>
      </c>
      <c r="M1760" s="143">
        <f t="shared" ref="M1760:M1761" si="889">G1760/J1760*100000</f>
        <v>2.8020706947183971</v>
      </c>
      <c r="N1760" s="25">
        <f t="shared" ref="N1760:N1770" si="890">C1760/J1760*100000</f>
        <v>59.12369165855818</v>
      </c>
      <c r="O1760" s="25">
        <f t="shared" ref="O1760:O1770" si="891">F1760/J1760*100000</f>
        <v>0</v>
      </c>
      <c r="P1760" s="78"/>
    </row>
    <row r="1761" spans="1:16" x14ac:dyDescent="0.25">
      <c r="A1761" s="2">
        <v>45141</v>
      </c>
      <c r="B1761" s="45" t="s">
        <v>893</v>
      </c>
      <c r="C1761">
        <v>45</v>
      </c>
      <c r="D1761">
        <v>116479</v>
      </c>
      <c r="E1761" s="78"/>
      <c r="F1761">
        <v>0</v>
      </c>
      <c r="G1761">
        <v>3</v>
      </c>
      <c r="H1761" s="2">
        <f t="shared" si="885"/>
        <v>45123</v>
      </c>
      <c r="I1761" s="2">
        <f t="shared" si="886"/>
        <v>45136</v>
      </c>
      <c r="J1761" s="25">
        <v>369226.19342092</v>
      </c>
      <c r="K1761" s="134">
        <f t="shared" si="887"/>
        <v>5.2522127015359195E-2</v>
      </c>
      <c r="L1761" s="143">
        <f t="shared" si="888"/>
        <v>31546.786786931247</v>
      </c>
      <c r="M1761" s="143">
        <f t="shared" si="889"/>
        <v>0.81251006928968939</v>
      </c>
      <c r="N1761" s="25">
        <f t="shared" si="890"/>
        <v>12.187651039345342</v>
      </c>
      <c r="O1761" s="25">
        <f t="shared" si="891"/>
        <v>0</v>
      </c>
      <c r="P1761" s="78"/>
    </row>
    <row r="1762" spans="1:16" x14ac:dyDescent="0.25">
      <c r="A1762" s="2">
        <v>45141</v>
      </c>
      <c r="B1762" s="45" t="s">
        <v>894</v>
      </c>
      <c r="C1762">
        <v>40</v>
      </c>
      <c r="D1762">
        <v>124978</v>
      </c>
      <c r="E1762" s="78"/>
      <c r="F1762">
        <v>0</v>
      </c>
      <c r="G1762">
        <v>7</v>
      </c>
      <c r="H1762" s="2">
        <f t="shared" si="885"/>
        <v>45123</v>
      </c>
      <c r="I1762" s="2">
        <f t="shared" si="886"/>
        <v>45136</v>
      </c>
      <c r="J1762" s="25">
        <v>384022.39189282001</v>
      </c>
      <c r="K1762" s="134">
        <f t="shared" si="887"/>
        <v>5.4626874266049681E-2</v>
      </c>
      <c r="L1762" s="143">
        <f t="shared" si="888"/>
        <v>32544.456427134886</v>
      </c>
      <c r="M1762" s="143">
        <f>G1762/J1762*100000</f>
        <v>1.8228103745454738</v>
      </c>
      <c r="N1762" s="25">
        <f t="shared" si="890"/>
        <v>10.416059283116994</v>
      </c>
      <c r="O1762" s="25">
        <f t="shared" si="891"/>
        <v>0</v>
      </c>
      <c r="P1762" s="78"/>
    </row>
    <row r="1763" spans="1:16" x14ac:dyDescent="0.25">
      <c r="A1763" s="2">
        <v>45141</v>
      </c>
      <c r="B1763" s="45" t="s">
        <v>895</v>
      </c>
      <c r="C1763">
        <v>63</v>
      </c>
      <c r="D1763">
        <v>157646</v>
      </c>
      <c r="E1763" s="78"/>
      <c r="F1763">
        <v>0</v>
      </c>
      <c r="G1763">
        <v>11</v>
      </c>
      <c r="H1763" s="2">
        <f t="shared" si="885"/>
        <v>45123</v>
      </c>
      <c r="I1763" s="2">
        <f t="shared" si="886"/>
        <v>45136</v>
      </c>
      <c r="J1763" s="25">
        <v>455447.77465808002</v>
      </c>
      <c r="K1763" s="134">
        <f t="shared" si="887"/>
        <v>6.4787077124249942E-2</v>
      </c>
      <c r="L1763" s="143">
        <f t="shared" si="888"/>
        <v>34613.408775210322</v>
      </c>
      <c r="M1763" s="143">
        <f t="shared" ref="M1763:M1770" si="892">G1763/J1763*100000</f>
        <v>2.4152055651733222</v>
      </c>
      <c r="N1763" s="25">
        <f t="shared" si="890"/>
        <v>13.832540964174481</v>
      </c>
      <c r="O1763" s="25">
        <f t="shared" si="891"/>
        <v>0</v>
      </c>
      <c r="P1763" s="78"/>
    </row>
    <row r="1764" spans="1:16" x14ac:dyDescent="0.25">
      <c r="A1764" s="2">
        <v>45141</v>
      </c>
      <c r="B1764" s="45" t="s">
        <v>437</v>
      </c>
      <c r="C1764">
        <v>281</v>
      </c>
      <c r="D1764">
        <v>406079</v>
      </c>
      <c r="E1764" s="78"/>
      <c r="F1764">
        <v>0</v>
      </c>
      <c r="G1764">
        <v>95</v>
      </c>
      <c r="H1764" s="2">
        <f t="shared" si="885"/>
        <v>45123</v>
      </c>
      <c r="I1764" s="2">
        <f t="shared" si="886"/>
        <v>45136</v>
      </c>
      <c r="J1764" s="25">
        <v>1010450.536</v>
      </c>
      <c r="K1764" s="134">
        <f t="shared" si="887"/>
        <v>0.14373577048481095</v>
      </c>
      <c r="L1764" s="143">
        <f t="shared" si="888"/>
        <v>40187.914750138749</v>
      </c>
      <c r="M1764" s="143">
        <f t="shared" si="892"/>
        <v>9.4017467075696626</v>
      </c>
      <c r="N1764" s="25">
        <f t="shared" si="890"/>
        <v>27.809377103442895</v>
      </c>
      <c r="O1764" s="25">
        <f t="shared" si="891"/>
        <v>0</v>
      </c>
      <c r="P1764" s="78"/>
    </row>
    <row r="1765" spans="1:16" x14ac:dyDescent="0.25">
      <c r="A1765" s="2">
        <v>45141</v>
      </c>
      <c r="B1765" s="45" t="s">
        <v>436</v>
      </c>
      <c r="C1765">
        <v>312</v>
      </c>
      <c r="D1765">
        <v>355347</v>
      </c>
      <c r="E1765" s="78"/>
      <c r="F1765">
        <v>0</v>
      </c>
      <c r="G1765">
        <v>241</v>
      </c>
      <c r="H1765" s="2">
        <f t="shared" si="885"/>
        <v>45123</v>
      </c>
      <c r="I1765" s="2">
        <f t="shared" si="886"/>
        <v>45136</v>
      </c>
      <c r="J1765" s="25">
        <v>955267.28390000004</v>
      </c>
      <c r="K1765" s="134">
        <f t="shared" si="887"/>
        <v>0.13588599756089315</v>
      </c>
      <c r="L1765" s="143">
        <f t="shared" si="888"/>
        <v>37198.698834241528</v>
      </c>
      <c r="M1765" s="143">
        <f t="shared" si="892"/>
        <v>25.22854116976422</v>
      </c>
      <c r="N1765" s="25">
        <f t="shared" si="890"/>
        <v>32.661015954217582</v>
      </c>
      <c r="O1765" s="25">
        <f t="shared" si="891"/>
        <v>0</v>
      </c>
      <c r="P1765" s="78"/>
    </row>
    <row r="1766" spans="1:16" x14ac:dyDescent="0.25">
      <c r="A1766" s="2">
        <v>45141</v>
      </c>
      <c r="B1766" s="45" t="s">
        <v>435</v>
      </c>
      <c r="C1766">
        <v>241</v>
      </c>
      <c r="D1766">
        <v>283508</v>
      </c>
      <c r="E1766" s="78"/>
      <c r="F1766">
        <v>0</v>
      </c>
      <c r="G1766">
        <v>459</v>
      </c>
      <c r="H1766" s="2">
        <f t="shared" si="885"/>
        <v>45123</v>
      </c>
      <c r="I1766" s="2">
        <f t="shared" si="886"/>
        <v>45136</v>
      </c>
      <c r="J1766" s="25">
        <v>852989.86710000003</v>
      </c>
      <c r="K1766" s="134">
        <f t="shared" si="887"/>
        <v>0.12133711784517774</v>
      </c>
      <c r="L1766" s="143">
        <f t="shared" si="888"/>
        <v>33236.971614196562</v>
      </c>
      <c r="M1766" s="143">
        <f t="shared" si="892"/>
        <v>53.810721287992656</v>
      </c>
      <c r="N1766" s="25">
        <f t="shared" si="890"/>
        <v>28.253559543368695</v>
      </c>
      <c r="O1766" s="25">
        <f t="shared" si="891"/>
        <v>0</v>
      </c>
      <c r="P1766" s="78"/>
    </row>
    <row r="1767" spans="1:16" x14ac:dyDescent="0.25">
      <c r="A1767" s="2">
        <v>45141</v>
      </c>
      <c r="B1767" s="45" t="s">
        <v>434</v>
      </c>
      <c r="C1767">
        <v>306</v>
      </c>
      <c r="D1767">
        <v>285030</v>
      </c>
      <c r="E1767" s="78"/>
      <c r="F1767">
        <v>0</v>
      </c>
      <c r="G1767">
        <v>1356</v>
      </c>
      <c r="H1767" s="2">
        <f t="shared" si="885"/>
        <v>45123</v>
      </c>
      <c r="I1767" s="2">
        <f t="shared" si="886"/>
        <v>45136</v>
      </c>
      <c r="J1767" s="25">
        <v>980161.63529999997</v>
      </c>
      <c r="K1767" s="134">
        <f t="shared" si="887"/>
        <v>0.13942719888813815</v>
      </c>
      <c r="L1767" s="143">
        <f t="shared" si="888"/>
        <v>29079.897614311369</v>
      </c>
      <c r="M1767" s="143">
        <f t="shared" si="892"/>
        <v>138.34452922501566</v>
      </c>
      <c r="N1767" s="25">
        <f t="shared" si="890"/>
        <v>31.21934066582212</v>
      </c>
      <c r="O1767" s="25">
        <f t="shared" si="891"/>
        <v>0</v>
      </c>
      <c r="P1767" s="78"/>
    </row>
    <row r="1768" spans="1:16" x14ac:dyDescent="0.25">
      <c r="A1768" s="2">
        <v>45141</v>
      </c>
      <c r="B1768" s="45" t="s">
        <v>433</v>
      </c>
      <c r="C1768">
        <v>344</v>
      </c>
      <c r="D1768">
        <v>205806</v>
      </c>
      <c r="E1768" s="78"/>
      <c r="F1768">
        <v>2</v>
      </c>
      <c r="G1768">
        <v>3244</v>
      </c>
      <c r="H1768" s="2">
        <f t="shared" si="885"/>
        <v>45123</v>
      </c>
      <c r="I1768" s="2">
        <f t="shared" si="886"/>
        <v>45136</v>
      </c>
      <c r="J1768" s="25">
        <v>848311.77260000003</v>
      </c>
      <c r="K1768" s="134">
        <f t="shared" si="887"/>
        <v>0.120671662690866</v>
      </c>
      <c r="L1768" s="143">
        <f>D1768/J1768*100000</f>
        <v>24260.655887071207</v>
      </c>
      <c r="M1768" s="143">
        <f t="shared" si="892"/>
        <v>382.40657559866565</v>
      </c>
      <c r="N1768" s="25">
        <f t="shared" si="890"/>
        <v>40.551128855098952</v>
      </c>
      <c r="O1768" s="25">
        <f t="shared" si="891"/>
        <v>0.23576237706452877</v>
      </c>
      <c r="P1768" s="78"/>
    </row>
    <row r="1769" spans="1:16" x14ac:dyDescent="0.25">
      <c r="A1769" s="2">
        <v>45141</v>
      </c>
      <c r="B1769" s="45" t="s">
        <v>432</v>
      </c>
      <c r="C1769">
        <v>307</v>
      </c>
      <c r="D1769">
        <v>115860</v>
      </c>
      <c r="E1769" s="78"/>
      <c r="F1769">
        <v>0</v>
      </c>
      <c r="G1769">
        <v>5665</v>
      </c>
      <c r="H1769" s="2">
        <f t="shared" si="885"/>
        <v>45123</v>
      </c>
      <c r="I1769" s="2">
        <f t="shared" si="886"/>
        <v>45136</v>
      </c>
      <c r="J1769" s="25">
        <v>515462.70819999999</v>
      </c>
      <c r="K1769" s="134">
        <f t="shared" si="887"/>
        <v>7.332415282059318E-2</v>
      </c>
      <c r="L1769" s="143">
        <f t="shared" ref="L1769:L1770" si="893">D1769/J1769*100000</f>
        <v>22476.892732858225</v>
      </c>
      <c r="M1769" s="143">
        <f t="shared" si="892"/>
        <v>1099.0125783846181</v>
      </c>
      <c r="N1769" s="25">
        <f t="shared" si="890"/>
        <v>59.558139728875155</v>
      </c>
      <c r="O1769" s="25">
        <f t="shared" si="891"/>
        <v>0</v>
      </c>
      <c r="P1769" s="78"/>
    </row>
    <row r="1770" spans="1:16" x14ac:dyDescent="0.25">
      <c r="A1770" s="2">
        <v>45141</v>
      </c>
      <c r="B1770" s="45" t="s">
        <v>431</v>
      </c>
      <c r="C1770">
        <v>349</v>
      </c>
      <c r="D1770">
        <v>92974</v>
      </c>
      <c r="E1770" s="78"/>
      <c r="F1770">
        <v>12</v>
      </c>
      <c r="G1770">
        <v>13667</v>
      </c>
      <c r="H1770" s="2">
        <f t="shared" si="885"/>
        <v>45123</v>
      </c>
      <c r="I1770" s="2">
        <f t="shared" si="886"/>
        <v>45136</v>
      </c>
      <c r="J1770" s="25">
        <v>301697.90029999998</v>
      </c>
      <c r="K1770" s="134">
        <f t="shared" si="887"/>
        <v>4.2916282003209488E-2</v>
      </c>
      <c r="L1770" s="143">
        <f t="shared" si="893"/>
        <v>30816.919808705745</v>
      </c>
      <c r="M1770" s="143">
        <f t="shared" si="892"/>
        <v>4530.0282124634996</v>
      </c>
      <c r="N1770" s="25">
        <f t="shared" si="890"/>
        <v>115.67863072728187</v>
      </c>
      <c r="O1770" s="25">
        <f t="shared" si="891"/>
        <v>3.9774887356085458</v>
      </c>
      <c r="P1770" s="78"/>
    </row>
    <row r="1771" spans="1:16" x14ac:dyDescent="0.25">
      <c r="A1771" s="2">
        <v>45141</v>
      </c>
      <c r="B1771" s="45" t="s">
        <v>430</v>
      </c>
      <c r="C1771">
        <v>0</v>
      </c>
      <c r="D1771">
        <v>547</v>
      </c>
      <c r="E1771" s="78"/>
      <c r="F1771">
        <v>0</v>
      </c>
      <c r="G1771">
        <v>0</v>
      </c>
      <c r="H1771" s="2">
        <f t="shared" si="885"/>
        <v>45123</v>
      </c>
      <c r="I1771" s="2">
        <f t="shared" si="886"/>
        <v>45136</v>
      </c>
    </row>
    <row r="1772" spans="1:16" x14ac:dyDescent="0.25">
      <c r="A1772" s="2">
        <v>45148</v>
      </c>
      <c r="B1772" s="45" t="s">
        <v>487</v>
      </c>
      <c r="C1772">
        <v>233</v>
      </c>
      <c r="D1772">
        <v>111284</v>
      </c>
      <c r="E1772" s="78"/>
      <c r="F1772">
        <v>0</v>
      </c>
      <c r="G1772">
        <v>10</v>
      </c>
      <c r="H1772" s="2">
        <f t="shared" ref="H1772:H1783" si="894">A1772-18</f>
        <v>45130</v>
      </c>
      <c r="I1772" s="2">
        <f t="shared" ref="I1772:I1783" si="895">A1772-5</f>
        <v>45143</v>
      </c>
      <c r="J1772" s="25">
        <v>356878.93309933</v>
      </c>
      <c r="K1772" s="134">
        <f t="shared" ref="K1772:K1782" si="896">J1772/7029916.9969439</f>
        <v>5.0765739233404203E-2</v>
      </c>
      <c r="L1772" s="143">
        <f t="shared" ref="L1772:L1779" si="897">D1772/J1772*100000</f>
        <v>31182.563519104213</v>
      </c>
      <c r="M1772" s="143">
        <f t="shared" ref="M1772:M1773" si="898">G1772/J1772*100000</f>
        <v>2.8020706947183971</v>
      </c>
      <c r="N1772" s="25">
        <f t="shared" ref="N1772:N1782" si="899">C1772/J1772*100000</f>
        <v>65.288247186938662</v>
      </c>
      <c r="O1772" s="25">
        <f t="shared" ref="O1772:O1782" si="900">F1772/J1772*100000</f>
        <v>0</v>
      </c>
      <c r="P1772" s="78"/>
    </row>
    <row r="1773" spans="1:16" x14ac:dyDescent="0.25">
      <c r="A1773" s="2">
        <v>45148</v>
      </c>
      <c r="B1773" s="45" t="s">
        <v>893</v>
      </c>
      <c r="C1773">
        <v>50</v>
      </c>
      <c r="D1773">
        <v>116506</v>
      </c>
      <c r="E1773" s="78"/>
      <c r="F1773">
        <v>0</v>
      </c>
      <c r="G1773">
        <v>3</v>
      </c>
      <c r="H1773" s="2">
        <f t="shared" si="894"/>
        <v>45130</v>
      </c>
      <c r="I1773" s="2">
        <f t="shared" si="895"/>
        <v>45143</v>
      </c>
      <c r="J1773" s="25">
        <v>369226.19342092</v>
      </c>
      <c r="K1773" s="134">
        <f t="shared" si="896"/>
        <v>5.2522127015359195E-2</v>
      </c>
      <c r="L1773" s="143">
        <f t="shared" si="897"/>
        <v>31554.099377554856</v>
      </c>
      <c r="M1773" s="143">
        <f t="shared" si="898"/>
        <v>0.81251006928968939</v>
      </c>
      <c r="N1773" s="25">
        <f t="shared" si="899"/>
        <v>13.541834488161491</v>
      </c>
      <c r="O1773" s="25">
        <f t="shared" si="900"/>
        <v>0</v>
      </c>
      <c r="P1773" s="78"/>
    </row>
    <row r="1774" spans="1:16" x14ac:dyDescent="0.25">
      <c r="A1774" s="2">
        <v>45148</v>
      </c>
      <c r="B1774" s="45" t="s">
        <v>894</v>
      </c>
      <c r="C1774">
        <v>49</v>
      </c>
      <c r="D1774">
        <v>125000</v>
      </c>
      <c r="E1774" s="78"/>
      <c r="F1774">
        <v>0</v>
      </c>
      <c r="G1774">
        <v>7</v>
      </c>
      <c r="H1774" s="2">
        <f t="shared" si="894"/>
        <v>45130</v>
      </c>
      <c r="I1774" s="2">
        <f t="shared" si="895"/>
        <v>45143</v>
      </c>
      <c r="J1774" s="25">
        <v>384022.39189282001</v>
      </c>
      <c r="K1774" s="134">
        <f t="shared" si="896"/>
        <v>5.4626874266049681E-2</v>
      </c>
      <c r="L1774" s="143">
        <f t="shared" si="897"/>
        <v>32550.185259740603</v>
      </c>
      <c r="M1774" s="143">
        <f>G1774/J1774*100000</f>
        <v>1.8228103745454738</v>
      </c>
      <c r="N1774" s="25">
        <f t="shared" si="899"/>
        <v>12.759672621818316</v>
      </c>
      <c r="O1774" s="25">
        <f t="shared" si="900"/>
        <v>0</v>
      </c>
      <c r="P1774" s="78"/>
    </row>
    <row r="1775" spans="1:16" x14ac:dyDescent="0.25">
      <c r="A1775" s="2">
        <v>45148</v>
      </c>
      <c r="B1775" s="45" t="s">
        <v>895</v>
      </c>
      <c r="C1775">
        <v>86</v>
      </c>
      <c r="D1775">
        <v>157684</v>
      </c>
      <c r="E1775" s="78"/>
      <c r="F1775">
        <v>0</v>
      </c>
      <c r="G1775">
        <v>11</v>
      </c>
      <c r="H1775" s="2">
        <f t="shared" si="894"/>
        <v>45130</v>
      </c>
      <c r="I1775" s="2">
        <f t="shared" si="895"/>
        <v>45143</v>
      </c>
      <c r="J1775" s="25">
        <v>455447.77465808002</v>
      </c>
      <c r="K1775" s="134">
        <f t="shared" si="896"/>
        <v>6.4787077124249942E-2</v>
      </c>
      <c r="L1775" s="143">
        <f t="shared" si="897"/>
        <v>34621.752212617284</v>
      </c>
      <c r="M1775" s="143">
        <f t="shared" ref="M1775:M1782" si="901">G1775/J1775*100000</f>
        <v>2.4152055651733222</v>
      </c>
      <c r="N1775" s="25">
        <f t="shared" si="899"/>
        <v>18.882516236809611</v>
      </c>
      <c r="O1775" s="25">
        <f t="shared" si="900"/>
        <v>0</v>
      </c>
      <c r="P1775" s="78"/>
    </row>
    <row r="1776" spans="1:16" x14ac:dyDescent="0.25">
      <c r="A1776" s="2">
        <v>45148</v>
      </c>
      <c r="B1776" s="45" t="s">
        <v>437</v>
      </c>
      <c r="C1776">
        <v>321</v>
      </c>
      <c r="D1776">
        <v>406276</v>
      </c>
      <c r="E1776" s="78"/>
      <c r="F1776">
        <v>0</v>
      </c>
      <c r="G1776">
        <v>95</v>
      </c>
      <c r="H1776" s="2">
        <f t="shared" si="894"/>
        <v>45130</v>
      </c>
      <c r="I1776" s="2">
        <f t="shared" si="895"/>
        <v>45143</v>
      </c>
      <c r="J1776" s="25">
        <v>1010450.536</v>
      </c>
      <c r="K1776" s="134">
        <f t="shared" si="896"/>
        <v>0.14373577048481095</v>
      </c>
      <c r="L1776" s="143">
        <f t="shared" si="897"/>
        <v>40207.411003837602</v>
      </c>
      <c r="M1776" s="143">
        <f t="shared" si="901"/>
        <v>9.4017467075696626</v>
      </c>
      <c r="N1776" s="25">
        <f t="shared" si="899"/>
        <v>31.768007296103807</v>
      </c>
      <c r="O1776" s="25">
        <f t="shared" si="900"/>
        <v>0</v>
      </c>
      <c r="P1776" s="78"/>
    </row>
    <row r="1777" spans="1:16" x14ac:dyDescent="0.25">
      <c r="A1777" s="2">
        <v>45148</v>
      </c>
      <c r="B1777" s="45" t="s">
        <v>436</v>
      </c>
      <c r="C1777">
        <v>372</v>
      </c>
      <c r="D1777">
        <v>355561</v>
      </c>
      <c r="E1777" s="78"/>
      <c r="F1777">
        <v>0</v>
      </c>
      <c r="G1777">
        <v>241</v>
      </c>
      <c r="H1777" s="2">
        <f t="shared" si="894"/>
        <v>45130</v>
      </c>
      <c r="I1777" s="2">
        <f t="shared" si="895"/>
        <v>45143</v>
      </c>
      <c r="J1777" s="25">
        <v>955267.28390000004</v>
      </c>
      <c r="K1777" s="134">
        <f t="shared" si="896"/>
        <v>0.13588599756089315</v>
      </c>
      <c r="L1777" s="143">
        <f t="shared" si="897"/>
        <v>37221.100941338329</v>
      </c>
      <c r="M1777" s="143">
        <f t="shared" si="901"/>
        <v>25.22854116976422</v>
      </c>
      <c r="N1777" s="25">
        <f t="shared" si="899"/>
        <v>38.941980560797887</v>
      </c>
      <c r="O1777" s="25">
        <f t="shared" si="900"/>
        <v>0</v>
      </c>
      <c r="P1777" s="78"/>
    </row>
    <row r="1778" spans="1:16" x14ac:dyDescent="0.25">
      <c r="A1778" s="2">
        <v>45148</v>
      </c>
      <c r="B1778" s="45" t="s">
        <v>435</v>
      </c>
      <c r="C1778">
        <v>298</v>
      </c>
      <c r="D1778">
        <v>283686</v>
      </c>
      <c r="E1778" s="78"/>
      <c r="F1778">
        <v>0</v>
      </c>
      <c r="G1778">
        <v>459</v>
      </c>
      <c r="H1778" s="2">
        <f t="shared" si="894"/>
        <v>45130</v>
      </c>
      <c r="I1778" s="2">
        <f t="shared" si="895"/>
        <v>45143</v>
      </c>
      <c r="J1778" s="25">
        <v>852989.86710000003</v>
      </c>
      <c r="K1778" s="134">
        <f t="shared" si="896"/>
        <v>0.12133711784517774</v>
      </c>
      <c r="L1778" s="143">
        <f t="shared" si="897"/>
        <v>33257.839388465109</v>
      </c>
      <c r="M1778" s="143">
        <f t="shared" si="901"/>
        <v>53.810721287992656</v>
      </c>
      <c r="N1778" s="25">
        <f t="shared" si="899"/>
        <v>34.935936696779549</v>
      </c>
      <c r="O1778" s="25">
        <f t="shared" si="900"/>
        <v>0</v>
      </c>
      <c r="P1778" s="78"/>
    </row>
    <row r="1779" spans="1:16" x14ac:dyDescent="0.25">
      <c r="A1779" s="2">
        <v>45148</v>
      </c>
      <c r="B1779" s="45" t="s">
        <v>434</v>
      </c>
      <c r="C1779">
        <v>360</v>
      </c>
      <c r="D1779">
        <v>285247</v>
      </c>
      <c r="E1779" s="78"/>
      <c r="F1779">
        <v>0</v>
      </c>
      <c r="G1779">
        <v>1356</v>
      </c>
      <c r="H1779" s="2">
        <f t="shared" si="894"/>
        <v>45130</v>
      </c>
      <c r="I1779" s="2">
        <f t="shared" si="895"/>
        <v>45143</v>
      </c>
      <c r="J1779" s="25">
        <v>980161.63529999997</v>
      </c>
      <c r="K1779" s="134">
        <f t="shared" si="896"/>
        <v>0.13942719888813815</v>
      </c>
      <c r="L1779" s="143">
        <f t="shared" si="897"/>
        <v>29102.036819946938</v>
      </c>
      <c r="M1779" s="143">
        <f t="shared" si="901"/>
        <v>138.34452922501566</v>
      </c>
      <c r="N1779" s="25">
        <f t="shared" si="899"/>
        <v>36.728636077437791</v>
      </c>
      <c r="O1779" s="25">
        <f t="shared" si="900"/>
        <v>0</v>
      </c>
      <c r="P1779" s="78"/>
    </row>
    <row r="1780" spans="1:16" x14ac:dyDescent="0.25">
      <c r="A1780" s="2">
        <v>45148</v>
      </c>
      <c r="B1780" s="45" t="s">
        <v>433</v>
      </c>
      <c r="C1780">
        <v>429</v>
      </c>
      <c r="D1780">
        <v>206092</v>
      </c>
      <c r="E1780" s="78"/>
      <c r="F1780">
        <v>1</v>
      </c>
      <c r="G1780">
        <v>3244</v>
      </c>
      <c r="H1780" s="2">
        <f t="shared" si="894"/>
        <v>45130</v>
      </c>
      <c r="I1780" s="2">
        <f t="shared" si="895"/>
        <v>45143</v>
      </c>
      <c r="J1780" s="25">
        <v>848311.77260000003</v>
      </c>
      <c r="K1780" s="134">
        <f t="shared" si="896"/>
        <v>0.120671662690866</v>
      </c>
      <c r="L1780" s="143">
        <f>D1780/J1780*100000</f>
        <v>24294.369906991433</v>
      </c>
      <c r="M1780" s="143">
        <f t="shared" si="901"/>
        <v>382.40657559866565</v>
      </c>
      <c r="N1780" s="25">
        <f t="shared" si="899"/>
        <v>50.57102988034142</v>
      </c>
      <c r="O1780" s="25">
        <f t="shared" si="900"/>
        <v>0.11788118853226438</v>
      </c>
      <c r="P1780" s="78"/>
    </row>
    <row r="1781" spans="1:16" x14ac:dyDescent="0.25">
      <c r="A1781" s="2">
        <v>45148</v>
      </c>
      <c r="B1781" s="45" t="s">
        <v>432</v>
      </c>
      <c r="C1781">
        <v>440</v>
      </c>
      <c r="D1781">
        <v>116133</v>
      </c>
      <c r="E1781" s="78"/>
      <c r="F1781">
        <v>0</v>
      </c>
      <c r="G1781">
        <v>5665</v>
      </c>
      <c r="H1781" s="2">
        <f t="shared" si="894"/>
        <v>45130</v>
      </c>
      <c r="I1781" s="2">
        <f t="shared" si="895"/>
        <v>45143</v>
      </c>
      <c r="J1781" s="25">
        <v>515462.70819999999</v>
      </c>
      <c r="K1781" s="134">
        <f t="shared" si="896"/>
        <v>7.332415282059318E-2</v>
      </c>
      <c r="L1781" s="143">
        <f t="shared" ref="L1781:L1782" si="902">D1781/J1781*100000</f>
        <v>22529.854857112241</v>
      </c>
      <c r="M1781" s="143">
        <f t="shared" si="901"/>
        <v>1099.0125783846181</v>
      </c>
      <c r="N1781" s="25">
        <f t="shared" si="899"/>
        <v>85.360200262882955</v>
      </c>
      <c r="O1781" s="25">
        <f t="shared" si="900"/>
        <v>0</v>
      </c>
      <c r="P1781" s="78"/>
    </row>
    <row r="1782" spans="1:16" x14ac:dyDescent="0.25">
      <c r="A1782" s="2">
        <v>45148</v>
      </c>
      <c r="B1782" s="45" t="s">
        <v>431</v>
      </c>
      <c r="C1782">
        <v>421</v>
      </c>
      <c r="D1782">
        <v>93272</v>
      </c>
      <c r="E1782" s="78"/>
      <c r="F1782">
        <v>6</v>
      </c>
      <c r="G1782">
        <v>13670</v>
      </c>
      <c r="H1782" s="2">
        <f t="shared" si="894"/>
        <v>45130</v>
      </c>
      <c r="I1782" s="2">
        <f t="shared" si="895"/>
        <v>45143</v>
      </c>
      <c r="J1782" s="25">
        <v>301697.90029999998</v>
      </c>
      <c r="K1782" s="134">
        <f t="shared" si="896"/>
        <v>4.2916282003209488E-2</v>
      </c>
      <c r="L1782" s="143">
        <f t="shared" si="902"/>
        <v>30915.69411230669</v>
      </c>
      <c r="M1782" s="143">
        <f t="shared" si="901"/>
        <v>4531.0225846474023</v>
      </c>
      <c r="N1782" s="25">
        <f t="shared" si="899"/>
        <v>139.54356314093314</v>
      </c>
      <c r="O1782" s="25">
        <f t="shared" si="900"/>
        <v>1.9887443678042729</v>
      </c>
      <c r="P1782" s="78"/>
    </row>
    <row r="1783" spans="1:16" x14ac:dyDescent="0.25">
      <c r="A1783" s="2">
        <v>45148</v>
      </c>
      <c r="B1783" s="45" t="s">
        <v>430</v>
      </c>
      <c r="C1783">
        <v>2</v>
      </c>
      <c r="D1783">
        <v>559</v>
      </c>
      <c r="E1783" s="78"/>
      <c r="F1783">
        <v>0</v>
      </c>
      <c r="G1783">
        <v>0</v>
      </c>
      <c r="H1783" s="2">
        <f t="shared" si="894"/>
        <v>45130</v>
      </c>
      <c r="I1783" s="2">
        <f t="shared" si="895"/>
        <v>45143</v>
      </c>
    </row>
    <row r="1784" spans="1:16" x14ac:dyDescent="0.25">
      <c r="A1784" s="2">
        <v>45155</v>
      </c>
      <c r="B1784" s="45" t="s">
        <v>487</v>
      </c>
      <c r="C1784">
        <v>333</v>
      </c>
      <c r="D1784">
        <v>111484</v>
      </c>
      <c r="E1784" s="78"/>
      <c r="F1784">
        <v>0</v>
      </c>
      <c r="G1784">
        <v>10</v>
      </c>
      <c r="H1784" s="2">
        <f t="shared" ref="H1784:H1795" si="903">A1784-18</f>
        <v>45137</v>
      </c>
      <c r="I1784" s="2">
        <f t="shared" ref="I1784:I1795" si="904">A1784-5</f>
        <v>45150</v>
      </c>
      <c r="J1784" s="25">
        <v>356878.93309933</v>
      </c>
      <c r="K1784" s="134">
        <f t="shared" ref="K1784:K1794" si="905">J1784/7029916.9969439</f>
        <v>5.0765739233404203E-2</v>
      </c>
      <c r="L1784" s="143">
        <f t="shared" ref="L1784:L1791" si="906">D1784/J1784*100000</f>
        <v>31238.60493299858</v>
      </c>
      <c r="M1784" s="143">
        <f t="shared" ref="M1784:M1785" si="907">G1784/J1784*100000</f>
        <v>2.8020706947183971</v>
      </c>
      <c r="N1784" s="25">
        <f t="shared" ref="N1784:N1794" si="908">C1784/J1784*100000</f>
        <v>93.308954134122629</v>
      </c>
      <c r="O1784" s="25">
        <f t="shared" ref="O1784:O1794" si="909">F1784/J1784*100000</f>
        <v>0</v>
      </c>
      <c r="P1784" s="78"/>
    </row>
    <row r="1785" spans="1:16" x14ac:dyDescent="0.25">
      <c r="A1785" s="2">
        <v>45155</v>
      </c>
      <c r="B1785" s="45" t="s">
        <v>893</v>
      </c>
      <c r="C1785">
        <v>62</v>
      </c>
      <c r="D1785">
        <v>116538</v>
      </c>
      <c r="E1785" s="78"/>
      <c r="F1785">
        <v>0</v>
      </c>
      <c r="G1785">
        <v>3</v>
      </c>
      <c r="H1785" s="2">
        <f t="shared" si="903"/>
        <v>45137</v>
      </c>
      <c r="I1785" s="2">
        <f t="shared" si="904"/>
        <v>45150</v>
      </c>
      <c r="J1785" s="25">
        <v>369226.19342092</v>
      </c>
      <c r="K1785" s="134">
        <f t="shared" si="905"/>
        <v>5.2522127015359195E-2</v>
      </c>
      <c r="L1785" s="143">
        <f t="shared" si="906"/>
        <v>31562.766151627282</v>
      </c>
      <c r="M1785" s="143">
        <f t="shared" si="907"/>
        <v>0.81251006928968939</v>
      </c>
      <c r="N1785" s="25">
        <f t="shared" si="908"/>
        <v>16.791874765320252</v>
      </c>
      <c r="O1785" s="25">
        <f t="shared" si="909"/>
        <v>0</v>
      </c>
      <c r="P1785" s="78"/>
    </row>
    <row r="1786" spans="1:16" x14ac:dyDescent="0.25">
      <c r="A1786" s="2">
        <v>45155</v>
      </c>
      <c r="B1786" s="45" t="s">
        <v>894</v>
      </c>
      <c r="C1786">
        <v>64</v>
      </c>
      <c r="D1786">
        <v>125042</v>
      </c>
      <c r="E1786" s="78"/>
      <c r="F1786">
        <v>0</v>
      </c>
      <c r="G1786">
        <v>7</v>
      </c>
      <c r="H1786" s="2">
        <f t="shared" si="903"/>
        <v>45137</v>
      </c>
      <c r="I1786" s="2">
        <f t="shared" si="904"/>
        <v>45150</v>
      </c>
      <c r="J1786" s="25">
        <v>384022.39189282001</v>
      </c>
      <c r="K1786" s="134">
        <f t="shared" si="905"/>
        <v>5.4626874266049681E-2</v>
      </c>
      <c r="L1786" s="143">
        <f t="shared" si="906"/>
        <v>32561.122121987879</v>
      </c>
      <c r="M1786" s="143">
        <f>G1786/J1786*100000</f>
        <v>1.8228103745454738</v>
      </c>
      <c r="N1786" s="25">
        <f t="shared" si="908"/>
        <v>16.66569485298719</v>
      </c>
      <c r="O1786" s="25">
        <f t="shared" si="909"/>
        <v>0</v>
      </c>
      <c r="P1786" s="78"/>
    </row>
    <row r="1787" spans="1:16" x14ac:dyDescent="0.25">
      <c r="A1787" s="2">
        <v>45155</v>
      </c>
      <c r="B1787" s="45" t="s">
        <v>895</v>
      </c>
      <c r="C1787">
        <v>82</v>
      </c>
      <c r="D1787">
        <v>157724</v>
      </c>
      <c r="E1787" s="78"/>
      <c r="F1787">
        <v>0</v>
      </c>
      <c r="G1787">
        <v>11</v>
      </c>
      <c r="H1787" s="2">
        <f t="shared" si="903"/>
        <v>45137</v>
      </c>
      <c r="I1787" s="2">
        <f t="shared" si="904"/>
        <v>45150</v>
      </c>
      <c r="J1787" s="25">
        <v>455447.77465808002</v>
      </c>
      <c r="K1787" s="134">
        <f t="shared" si="905"/>
        <v>6.4787077124249942E-2</v>
      </c>
      <c r="L1787" s="143">
        <f t="shared" si="906"/>
        <v>34630.534778308822</v>
      </c>
      <c r="M1787" s="143">
        <f t="shared" ref="M1787:M1794" si="910">G1787/J1787*100000</f>
        <v>2.4152055651733222</v>
      </c>
      <c r="N1787" s="25">
        <f t="shared" si="908"/>
        <v>18.004259667655674</v>
      </c>
      <c r="O1787" s="25">
        <f t="shared" si="909"/>
        <v>0</v>
      </c>
      <c r="P1787" s="78"/>
    </row>
    <row r="1788" spans="1:16" x14ac:dyDescent="0.25">
      <c r="A1788" s="2">
        <v>45155</v>
      </c>
      <c r="B1788" s="45" t="s">
        <v>437</v>
      </c>
      <c r="C1788">
        <v>374</v>
      </c>
      <c r="D1788">
        <v>406488</v>
      </c>
      <c r="E1788" s="78"/>
      <c r="F1788">
        <v>0</v>
      </c>
      <c r="G1788">
        <v>95</v>
      </c>
      <c r="H1788" s="2">
        <f t="shared" si="903"/>
        <v>45137</v>
      </c>
      <c r="I1788" s="2">
        <f t="shared" si="904"/>
        <v>45150</v>
      </c>
      <c r="J1788" s="25">
        <v>1010450.536</v>
      </c>
      <c r="K1788" s="134">
        <f t="shared" si="905"/>
        <v>0.14373577048481095</v>
      </c>
      <c r="L1788" s="143">
        <f t="shared" si="906"/>
        <v>40228.391743858701</v>
      </c>
      <c r="M1788" s="143">
        <f t="shared" si="910"/>
        <v>9.4017467075696626</v>
      </c>
      <c r="N1788" s="25">
        <f t="shared" si="908"/>
        <v>37.013192301379512</v>
      </c>
      <c r="O1788" s="25">
        <f t="shared" si="909"/>
        <v>0</v>
      </c>
      <c r="P1788" s="78"/>
    </row>
    <row r="1789" spans="1:16" x14ac:dyDescent="0.25">
      <c r="A1789" s="2">
        <v>45155</v>
      </c>
      <c r="B1789" s="45" t="s">
        <v>436</v>
      </c>
      <c r="C1789">
        <v>437</v>
      </c>
      <c r="D1789">
        <v>355798</v>
      </c>
      <c r="E1789" s="78"/>
      <c r="F1789">
        <v>0</v>
      </c>
      <c r="G1789">
        <v>241</v>
      </c>
      <c r="H1789" s="2">
        <f t="shared" si="903"/>
        <v>45137</v>
      </c>
      <c r="I1789" s="2">
        <f t="shared" si="904"/>
        <v>45150</v>
      </c>
      <c r="J1789" s="25">
        <v>955267.28390000004</v>
      </c>
      <c r="K1789" s="134">
        <f t="shared" si="905"/>
        <v>0.13588599756089315</v>
      </c>
      <c r="L1789" s="143">
        <f t="shared" si="906"/>
        <v>37245.91075153432</v>
      </c>
      <c r="M1789" s="143">
        <f t="shared" si="910"/>
        <v>25.22854116976422</v>
      </c>
      <c r="N1789" s="25">
        <f t="shared" si="908"/>
        <v>45.746358884593221</v>
      </c>
      <c r="O1789" s="25">
        <f t="shared" si="909"/>
        <v>0</v>
      </c>
      <c r="P1789" s="78"/>
    </row>
    <row r="1790" spans="1:16" x14ac:dyDescent="0.25">
      <c r="A1790" s="2">
        <v>45155</v>
      </c>
      <c r="B1790" s="45" t="s">
        <v>435</v>
      </c>
      <c r="C1790">
        <v>382</v>
      </c>
      <c r="D1790">
        <v>283906</v>
      </c>
      <c r="E1790" s="78"/>
      <c r="F1790">
        <v>1</v>
      </c>
      <c r="G1790">
        <v>460</v>
      </c>
      <c r="H1790" s="2">
        <f t="shared" si="903"/>
        <v>45137</v>
      </c>
      <c r="I1790" s="2">
        <f t="shared" si="904"/>
        <v>45150</v>
      </c>
      <c r="J1790" s="25">
        <v>852989.86710000003</v>
      </c>
      <c r="K1790" s="134">
        <f t="shared" si="905"/>
        <v>0.12133711784517774</v>
      </c>
      <c r="L1790" s="143">
        <f t="shared" si="906"/>
        <v>33283.631019583539</v>
      </c>
      <c r="M1790" s="143">
        <f t="shared" si="910"/>
        <v>53.927955974894601</v>
      </c>
      <c r="N1790" s="25">
        <f t="shared" si="908"/>
        <v>44.78365039654291</v>
      </c>
      <c r="O1790" s="25">
        <f t="shared" si="909"/>
        <v>0.11723468690194479</v>
      </c>
      <c r="P1790" s="78"/>
    </row>
    <row r="1791" spans="1:16" x14ac:dyDescent="0.25">
      <c r="A1791" s="2">
        <v>45155</v>
      </c>
      <c r="B1791" s="45" t="s">
        <v>434</v>
      </c>
      <c r="C1791">
        <v>437</v>
      </c>
      <c r="D1791">
        <v>285503</v>
      </c>
      <c r="E1791" s="78"/>
      <c r="F1791">
        <v>1</v>
      </c>
      <c r="G1791">
        <v>1357</v>
      </c>
      <c r="H1791" s="2">
        <f t="shared" si="903"/>
        <v>45137</v>
      </c>
      <c r="I1791" s="2">
        <f t="shared" si="904"/>
        <v>45150</v>
      </c>
      <c r="J1791" s="25">
        <v>980161.63529999997</v>
      </c>
      <c r="K1791" s="134">
        <f t="shared" si="905"/>
        <v>0.13942719888813815</v>
      </c>
      <c r="L1791" s="143">
        <f t="shared" si="906"/>
        <v>29128.154961157561</v>
      </c>
      <c r="M1791" s="143">
        <f t="shared" si="910"/>
        <v>138.44655321411966</v>
      </c>
      <c r="N1791" s="25">
        <f t="shared" si="908"/>
        <v>44.584483238445316</v>
      </c>
      <c r="O1791" s="25">
        <f t="shared" si="909"/>
        <v>0.10202398910399386</v>
      </c>
      <c r="P1791" s="78"/>
    </row>
    <row r="1792" spans="1:16" x14ac:dyDescent="0.25">
      <c r="A1792" s="2">
        <v>45155</v>
      </c>
      <c r="B1792" s="45" t="s">
        <v>433</v>
      </c>
      <c r="C1792">
        <v>576</v>
      </c>
      <c r="D1792">
        <v>206430</v>
      </c>
      <c r="E1792" s="78"/>
      <c r="F1792">
        <v>1</v>
      </c>
      <c r="G1792">
        <v>3245</v>
      </c>
      <c r="H1792" s="2">
        <f t="shared" si="903"/>
        <v>45137</v>
      </c>
      <c r="I1792" s="2">
        <f t="shared" si="904"/>
        <v>45150</v>
      </c>
      <c r="J1792" s="25">
        <v>848311.77260000003</v>
      </c>
      <c r="K1792" s="134">
        <f t="shared" si="905"/>
        <v>0.120671662690866</v>
      </c>
      <c r="L1792" s="143">
        <f>D1792/J1792*100000</f>
        <v>24334.213748715338</v>
      </c>
      <c r="M1792" s="143">
        <f t="shared" si="910"/>
        <v>382.52445678719795</v>
      </c>
      <c r="N1792" s="25">
        <f t="shared" si="908"/>
        <v>67.899564594584291</v>
      </c>
      <c r="O1792" s="25">
        <f t="shared" si="909"/>
        <v>0.11788118853226438</v>
      </c>
      <c r="P1792" s="78"/>
    </row>
    <row r="1793" spans="1:16" x14ac:dyDescent="0.25">
      <c r="A1793" s="2">
        <v>45155</v>
      </c>
      <c r="B1793" s="45" t="s">
        <v>432</v>
      </c>
      <c r="C1793">
        <v>569</v>
      </c>
      <c r="D1793">
        <v>116478</v>
      </c>
      <c r="E1793" s="78"/>
      <c r="F1793">
        <v>4</v>
      </c>
      <c r="G1793">
        <v>5670</v>
      </c>
      <c r="H1793" s="2">
        <f t="shared" si="903"/>
        <v>45137</v>
      </c>
      <c r="I1793" s="2">
        <f t="shared" si="904"/>
        <v>45150</v>
      </c>
      <c r="J1793" s="25">
        <v>515462.70819999999</v>
      </c>
      <c r="K1793" s="134">
        <f t="shared" si="905"/>
        <v>7.332415282059318E-2</v>
      </c>
      <c r="L1793" s="143">
        <f t="shared" ref="L1793:L1794" si="911">D1793/J1793*100000</f>
        <v>22596.785014136549</v>
      </c>
      <c r="M1793" s="143">
        <f t="shared" si="910"/>
        <v>1099.9825806603328</v>
      </c>
      <c r="N1793" s="25">
        <f t="shared" si="908"/>
        <v>110.3862589763191</v>
      </c>
      <c r="O1793" s="25">
        <f t="shared" si="909"/>
        <v>0.77600182057166334</v>
      </c>
      <c r="P1793" s="78"/>
    </row>
    <row r="1794" spans="1:16" x14ac:dyDescent="0.25">
      <c r="A1794" s="2">
        <v>45155</v>
      </c>
      <c r="B1794" s="45" t="s">
        <v>431</v>
      </c>
      <c r="C1794">
        <v>582</v>
      </c>
      <c r="D1794">
        <v>93644</v>
      </c>
      <c r="E1794" s="78"/>
      <c r="F1794">
        <v>13</v>
      </c>
      <c r="G1794">
        <v>13683</v>
      </c>
      <c r="H1794" s="2">
        <f t="shared" si="903"/>
        <v>45137</v>
      </c>
      <c r="I1794" s="2">
        <f t="shared" si="904"/>
        <v>45150</v>
      </c>
      <c r="J1794" s="25">
        <v>301697.90029999998</v>
      </c>
      <c r="K1794" s="134">
        <f t="shared" si="905"/>
        <v>4.2916282003209488E-2</v>
      </c>
      <c r="L1794" s="143">
        <f t="shared" si="911"/>
        <v>31038.996263110552</v>
      </c>
      <c r="M1794" s="143">
        <f t="shared" si="910"/>
        <v>4535.3315307776438</v>
      </c>
      <c r="N1794" s="25">
        <f t="shared" si="908"/>
        <v>192.90820367701446</v>
      </c>
      <c r="O1794" s="25">
        <f t="shared" si="909"/>
        <v>4.3089461302425915</v>
      </c>
      <c r="P1794" s="78"/>
    </row>
    <row r="1795" spans="1:16" x14ac:dyDescent="0.25">
      <c r="A1795" s="2">
        <v>45155</v>
      </c>
      <c r="B1795" s="45" t="s">
        <v>430</v>
      </c>
      <c r="C1795">
        <v>1</v>
      </c>
      <c r="D1795">
        <v>550</v>
      </c>
      <c r="E1795" s="78"/>
      <c r="F1795">
        <v>0</v>
      </c>
      <c r="G1795">
        <v>0</v>
      </c>
      <c r="H1795" s="2">
        <f t="shared" si="903"/>
        <v>45137</v>
      </c>
      <c r="I1795" s="2">
        <f t="shared" si="904"/>
        <v>45150</v>
      </c>
    </row>
    <row r="1796" spans="1:16" x14ac:dyDescent="0.25">
      <c r="E1796" s="78"/>
    </row>
    <row r="1797" spans="1:16" x14ac:dyDescent="0.25">
      <c r="E1797" s="78"/>
    </row>
    <row r="1798" spans="1:16" x14ac:dyDescent="0.25">
      <c r="E1798" s="78"/>
    </row>
    <row r="1799" spans="1:16" x14ac:dyDescent="0.25">
      <c r="E1799" s="78"/>
    </row>
    <row r="1800" spans="1:16" x14ac:dyDescent="0.25">
      <c r="E1800" s="78"/>
    </row>
    <row r="1801" spans="1:16" x14ac:dyDescent="0.25">
      <c r="E1801" s="78"/>
    </row>
    <row r="1802" spans="1:16" x14ac:dyDescent="0.25">
      <c r="E1802" s="78"/>
    </row>
    <row r="1803" spans="1:16" x14ac:dyDescent="0.25">
      <c r="E1803" s="78"/>
    </row>
    <row r="1804" spans="1:16" x14ac:dyDescent="0.25">
      <c r="E1804" s="78"/>
    </row>
    <row r="1805" spans="1:16" x14ac:dyDescent="0.25">
      <c r="E1805" s="78"/>
    </row>
    <row r="1806" spans="1:16" x14ac:dyDescent="0.25">
      <c r="E1806" s="78"/>
    </row>
    <row r="1807" spans="1:16" x14ac:dyDescent="0.25">
      <c r="E1807" s="78"/>
    </row>
    <row r="1808" spans="1:16" x14ac:dyDescent="0.25">
      <c r="E1808" s="78"/>
    </row>
    <row r="1809" spans="5:5" x14ac:dyDescent="0.25">
      <c r="E1809" s="78"/>
    </row>
    <row r="1810" spans="5:5" x14ac:dyDescent="0.25">
      <c r="E1810" s="78"/>
    </row>
    <row r="1811" spans="5:5" x14ac:dyDescent="0.25">
      <c r="E1811" s="78"/>
    </row>
    <row r="1812" spans="5:5" x14ac:dyDescent="0.25">
      <c r="E1812" s="78"/>
    </row>
    <row r="1813" spans="5:5" x14ac:dyDescent="0.25">
      <c r="E1813" s="78"/>
    </row>
    <row r="1814" spans="5:5" x14ac:dyDescent="0.25">
      <c r="E1814" s="78"/>
    </row>
    <row r="1815" spans="5:5" x14ac:dyDescent="0.25">
      <c r="E1815" s="78"/>
    </row>
    <row r="1816" spans="5:5" x14ac:dyDescent="0.25">
      <c r="E1816" s="78"/>
    </row>
    <row r="1817" spans="5:5" x14ac:dyDescent="0.25">
      <c r="E1817" s="78"/>
    </row>
    <row r="1818" spans="5:5" x14ac:dyDescent="0.25">
      <c r="E1818" s="78"/>
    </row>
    <row r="1819" spans="5:5" x14ac:dyDescent="0.25">
      <c r="E1819" s="78"/>
    </row>
    <row r="1820" spans="5:5" x14ac:dyDescent="0.25">
      <c r="E1820" s="78"/>
    </row>
    <row r="1821" spans="5:5" x14ac:dyDescent="0.25">
      <c r="E1821" s="78"/>
    </row>
    <row r="1822" spans="5:5" x14ac:dyDescent="0.25">
      <c r="E1822" s="78"/>
    </row>
    <row r="1823" spans="5:5" x14ac:dyDescent="0.25">
      <c r="E1823" s="78"/>
    </row>
    <row r="1824" spans="5:5" x14ac:dyDescent="0.25">
      <c r="E1824" s="78"/>
    </row>
    <row r="1825" spans="5:5" x14ac:dyDescent="0.25">
      <c r="E1825" s="78"/>
    </row>
    <row r="1826" spans="5:5" x14ac:dyDescent="0.25">
      <c r="E1826" s="78"/>
    </row>
    <row r="1827" spans="5:5" x14ac:dyDescent="0.25">
      <c r="E1827" s="78"/>
    </row>
    <row r="1828" spans="5:5" x14ac:dyDescent="0.25">
      <c r="E1828" s="78"/>
    </row>
    <row r="1829" spans="5:5" x14ac:dyDescent="0.25">
      <c r="E1829" s="78"/>
    </row>
    <row r="1830" spans="5:5" x14ac:dyDescent="0.25">
      <c r="E1830" s="78"/>
    </row>
    <row r="1831" spans="5:5" x14ac:dyDescent="0.25">
      <c r="E1831" s="78"/>
    </row>
    <row r="1832" spans="5:5" x14ac:dyDescent="0.25">
      <c r="E1832" s="78"/>
    </row>
    <row r="1833" spans="5:5" x14ac:dyDescent="0.25">
      <c r="E1833" s="78"/>
    </row>
    <row r="1834" spans="5:5" x14ac:dyDescent="0.25">
      <c r="E1834" s="78"/>
    </row>
    <row r="1835" spans="5:5" x14ac:dyDescent="0.25">
      <c r="E1835" s="78"/>
    </row>
    <row r="1836" spans="5:5" x14ac:dyDescent="0.25">
      <c r="E1836" s="78"/>
    </row>
    <row r="1837" spans="5:5" x14ac:dyDescent="0.25">
      <c r="E1837" s="78"/>
    </row>
    <row r="1838" spans="5:5" x14ac:dyDescent="0.25">
      <c r="E1838" s="78"/>
    </row>
    <row r="1839" spans="5:5" x14ac:dyDescent="0.25">
      <c r="E1839" s="78"/>
    </row>
    <row r="1840" spans="5:5" x14ac:dyDescent="0.25">
      <c r="E1840" s="78"/>
    </row>
    <row r="1841" spans="5:5" x14ac:dyDescent="0.25">
      <c r="E1841" s="78"/>
    </row>
    <row r="1842" spans="5:5" x14ac:dyDescent="0.25">
      <c r="E1842" s="78"/>
    </row>
    <row r="1843" spans="5:5" x14ac:dyDescent="0.25">
      <c r="E1843" s="78"/>
    </row>
    <row r="1844" spans="5:5" x14ac:dyDescent="0.25">
      <c r="E1844" s="78"/>
    </row>
    <row r="1845" spans="5:5" x14ac:dyDescent="0.25">
      <c r="E1845" s="78"/>
    </row>
    <row r="1846" spans="5:5" x14ac:dyDescent="0.25">
      <c r="E1846" s="78"/>
    </row>
    <row r="1847" spans="5:5" x14ac:dyDescent="0.25">
      <c r="E1847" s="78"/>
    </row>
    <row r="1848" spans="5:5" x14ac:dyDescent="0.25">
      <c r="E1848" s="78"/>
    </row>
    <row r="1849" spans="5:5" x14ac:dyDescent="0.25">
      <c r="E1849" s="78"/>
    </row>
    <row r="1850" spans="5:5" x14ac:dyDescent="0.25">
      <c r="E1850" s="78"/>
    </row>
    <row r="1851" spans="5:5" x14ac:dyDescent="0.25">
      <c r="E1851" s="78"/>
    </row>
    <row r="1852" spans="5:5" x14ac:dyDescent="0.25">
      <c r="E1852" s="78"/>
    </row>
    <row r="1853" spans="5:5" x14ac:dyDescent="0.25">
      <c r="E1853" s="78"/>
    </row>
    <row r="1854" spans="5:5" x14ac:dyDescent="0.25">
      <c r="E1854" s="78"/>
    </row>
    <row r="1855" spans="5:5" x14ac:dyDescent="0.25">
      <c r="E1855" s="78"/>
    </row>
    <row r="1856" spans="5:5" x14ac:dyDescent="0.25">
      <c r="E1856" s="78"/>
    </row>
    <row r="1857" spans="5:5" x14ac:dyDescent="0.25">
      <c r="E1857" s="78"/>
    </row>
    <row r="1858" spans="5:5" x14ac:dyDescent="0.25">
      <c r="E1858" s="78"/>
    </row>
    <row r="1859" spans="5:5" x14ac:dyDescent="0.25">
      <c r="E1859" s="78"/>
    </row>
    <row r="1860" spans="5:5" x14ac:dyDescent="0.25">
      <c r="E1860" s="78"/>
    </row>
    <row r="1861" spans="5:5" x14ac:dyDescent="0.25">
      <c r="E1861" s="78"/>
    </row>
    <row r="1862" spans="5:5" x14ac:dyDescent="0.25">
      <c r="E1862" s="78"/>
    </row>
    <row r="1863" spans="5:5" x14ac:dyDescent="0.25">
      <c r="E1863" s="78"/>
    </row>
    <row r="1864" spans="5:5" x14ac:dyDescent="0.25">
      <c r="E1864" s="78"/>
    </row>
    <row r="1865" spans="5:5" x14ac:dyDescent="0.25">
      <c r="E1865" s="78"/>
    </row>
    <row r="1866" spans="5:5" x14ac:dyDescent="0.25">
      <c r="E1866" s="78"/>
    </row>
    <row r="1867" spans="5:5" x14ac:dyDescent="0.25">
      <c r="E1867" s="78"/>
    </row>
    <row r="1868" spans="5:5" x14ac:dyDescent="0.25">
      <c r="E1868" s="78"/>
    </row>
    <row r="1869" spans="5:5" x14ac:dyDescent="0.25">
      <c r="E1869" s="78"/>
    </row>
    <row r="1870" spans="5:5" x14ac:dyDescent="0.25">
      <c r="E1870" s="78"/>
    </row>
    <row r="1871" spans="5:5" x14ac:dyDescent="0.25">
      <c r="E1871" s="78"/>
    </row>
    <row r="1872" spans="5:5" x14ac:dyDescent="0.25">
      <c r="E1872" s="78"/>
    </row>
    <row r="1873" spans="5:5" x14ac:dyDescent="0.25">
      <c r="E1873" s="78"/>
    </row>
    <row r="1874" spans="5:5" x14ac:dyDescent="0.25">
      <c r="E1874" s="78"/>
    </row>
    <row r="1875" spans="5:5" x14ac:dyDescent="0.25">
      <c r="E1875" s="78"/>
    </row>
    <row r="1876" spans="5:5" x14ac:dyDescent="0.25">
      <c r="E1876" s="78"/>
    </row>
    <row r="1877" spans="5:5" x14ac:dyDescent="0.25">
      <c r="E1877" s="78"/>
    </row>
    <row r="1878" spans="5:5" x14ac:dyDescent="0.25">
      <c r="E1878" s="78"/>
    </row>
    <row r="1879" spans="5:5" x14ac:dyDescent="0.25">
      <c r="E1879" s="78"/>
    </row>
    <row r="1880" spans="5:5" x14ac:dyDescent="0.25">
      <c r="E1880" s="78"/>
    </row>
    <row r="1881" spans="5:5" x14ac:dyDescent="0.25">
      <c r="E1881" s="78"/>
    </row>
    <row r="1882" spans="5:5" x14ac:dyDescent="0.25">
      <c r="E1882" s="78"/>
    </row>
    <row r="1883" spans="5:5" x14ac:dyDescent="0.25">
      <c r="E1883" s="78"/>
    </row>
    <row r="1884" spans="5:5" x14ac:dyDescent="0.25">
      <c r="E1884" s="78"/>
    </row>
    <row r="1885" spans="5:5" x14ac:dyDescent="0.25">
      <c r="E1885" s="78"/>
    </row>
    <row r="1886" spans="5:5" x14ac:dyDescent="0.25">
      <c r="E1886" s="78"/>
    </row>
    <row r="1887" spans="5:5" x14ac:dyDescent="0.25">
      <c r="E1887" s="78"/>
    </row>
    <row r="1888" spans="5:5" x14ac:dyDescent="0.25">
      <c r="E1888" s="78"/>
    </row>
    <row r="1889" spans="5:5" x14ac:dyDescent="0.25">
      <c r="E1889" s="78"/>
    </row>
    <row r="1890" spans="5:5" x14ac:dyDescent="0.25">
      <c r="E1890" s="78"/>
    </row>
    <row r="1891" spans="5:5" x14ac:dyDescent="0.25">
      <c r="E1891" s="78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718"/>
  <sheetViews>
    <sheetView zoomScale="80" zoomScaleNormal="80" workbookViewId="0">
      <pane ySplit="1" topLeftCell="A668" activePane="bottomLeft" state="frozen"/>
      <selection activeCell="F21" sqref="F21:G34"/>
      <selection pane="bottomLeft" activeCell="F704" sqref="F704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25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25">
      <c r="A670" s="2">
        <v>44917</v>
      </c>
      <c r="B670">
        <v>1959910</v>
      </c>
      <c r="C670">
        <v>9216</v>
      </c>
      <c r="D670">
        <v>185057</v>
      </c>
      <c r="E670">
        <v>1651</v>
      </c>
      <c r="F670" s="78"/>
    </row>
    <row r="671" spans="1:6" x14ac:dyDescent="0.25">
      <c r="A671" s="2">
        <v>44924</v>
      </c>
      <c r="B671">
        <v>1968237</v>
      </c>
      <c r="C671">
        <v>8327</v>
      </c>
      <c r="D671">
        <v>186649</v>
      </c>
      <c r="E671">
        <v>1592</v>
      </c>
      <c r="F671" s="78"/>
    </row>
    <row r="672" spans="1:6" x14ac:dyDescent="0.25">
      <c r="A672" s="2">
        <v>44931</v>
      </c>
      <c r="B672">
        <v>1978312</v>
      </c>
      <c r="C672">
        <v>10075</v>
      </c>
      <c r="D672">
        <v>188523</v>
      </c>
      <c r="E672">
        <v>1874</v>
      </c>
      <c r="F672" s="78"/>
    </row>
    <row r="673" spans="1:6" x14ac:dyDescent="0.25">
      <c r="A673" s="2">
        <v>44938</v>
      </c>
      <c r="B673">
        <v>1987672</v>
      </c>
      <c r="C673">
        <v>9360</v>
      </c>
      <c r="D673">
        <v>190355</v>
      </c>
      <c r="E673">
        <v>1832</v>
      </c>
      <c r="F673" s="78"/>
    </row>
    <row r="674" spans="1:6" x14ac:dyDescent="0.25">
      <c r="A674" s="2">
        <v>44945</v>
      </c>
      <c r="B674">
        <v>1994476</v>
      </c>
      <c r="C674">
        <v>6804</v>
      </c>
      <c r="D674">
        <v>191950</v>
      </c>
      <c r="E674">
        <v>1595</v>
      </c>
      <c r="F674" s="78"/>
    </row>
    <row r="675" spans="1:6" x14ac:dyDescent="0.25">
      <c r="A675" s="2">
        <v>44952</v>
      </c>
      <c r="B675">
        <v>2000273</v>
      </c>
      <c r="C675">
        <v>5797</v>
      </c>
      <c r="D675">
        <v>193309</v>
      </c>
      <c r="E675">
        <v>1359</v>
      </c>
      <c r="F675" s="78"/>
    </row>
    <row r="676" spans="1:6" x14ac:dyDescent="0.25">
      <c r="A676" s="2">
        <v>44959</v>
      </c>
      <c r="B676">
        <v>2005433</v>
      </c>
      <c r="C676">
        <v>5160</v>
      </c>
      <c r="D676">
        <v>195313</v>
      </c>
      <c r="E676">
        <v>2004</v>
      </c>
      <c r="F676" s="78"/>
    </row>
    <row r="677" spans="1:6" x14ac:dyDescent="0.25">
      <c r="A677" s="2">
        <v>44966</v>
      </c>
      <c r="B677">
        <v>2010024</v>
      </c>
      <c r="C677">
        <v>4591</v>
      </c>
      <c r="D677">
        <v>196288</v>
      </c>
      <c r="E677">
        <v>975</v>
      </c>
      <c r="F677" s="78"/>
    </row>
    <row r="678" spans="1:6" x14ac:dyDescent="0.25">
      <c r="A678" s="2">
        <v>44973</v>
      </c>
      <c r="B678">
        <v>2014494</v>
      </c>
      <c r="C678">
        <v>4470</v>
      </c>
      <c r="D678">
        <v>197296</v>
      </c>
      <c r="E678">
        <v>1008</v>
      </c>
      <c r="F678" s="78"/>
    </row>
    <row r="679" spans="1:6" x14ac:dyDescent="0.25">
      <c r="A679" s="2">
        <v>44980</v>
      </c>
      <c r="B679">
        <v>2018344</v>
      </c>
      <c r="C679">
        <v>3850</v>
      </c>
      <c r="D679">
        <v>198526</v>
      </c>
      <c r="E679">
        <v>1230</v>
      </c>
      <c r="F679" s="78"/>
    </row>
    <row r="680" spans="1:6" x14ac:dyDescent="0.25">
      <c r="A680" s="2">
        <v>44987</v>
      </c>
      <c r="B680">
        <v>2021700</v>
      </c>
      <c r="C680">
        <v>3356</v>
      </c>
      <c r="D680">
        <v>199262</v>
      </c>
      <c r="E680">
        <v>736</v>
      </c>
      <c r="F680" s="78"/>
    </row>
    <row r="681" spans="1:6" x14ac:dyDescent="0.25">
      <c r="A681" s="2">
        <v>44994</v>
      </c>
      <c r="B681">
        <v>2024403</v>
      </c>
      <c r="C681">
        <v>2703</v>
      </c>
      <c r="D681">
        <v>199934</v>
      </c>
      <c r="E681">
        <v>672</v>
      </c>
      <c r="F681" s="78"/>
    </row>
    <row r="682" spans="1:6" x14ac:dyDescent="0.25">
      <c r="A682" s="2">
        <v>45001</v>
      </c>
      <c r="B682">
        <v>2027015</v>
      </c>
      <c r="C682">
        <v>2612</v>
      </c>
      <c r="D682">
        <v>200595</v>
      </c>
      <c r="E682">
        <v>661</v>
      </c>
      <c r="F682" s="78"/>
    </row>
    <row r="683" spans="1:6" x14ac:dyDescent="0.25">
      <c r="A683" s="2">
        <v>45008</v>
      </c>
      <c r="B683">
        <v>2029091</v>
      </c>
      <c r="C683">
        <v>2076</v>
      </c>
      <c r="D683">
        <v>201059</v>
      </c>
      <c r="E683">
        <v>464</v>
      </c>
      <c r="F683" s="78"/>
    </row>
    <row r="684" spans="1:6" x14ac:dyDescent="0.25">
      <c r="A684" s="2">
        <v>45015</v>
      </c>
      <c r="B684">
        <v>2031114</v>
      </c>
      <c r="C684">
        <v>2023</v>
      </c>
      <c r="D684">
        <v>201543</v>
      </c>
      <c r="E684">
        <v>484</v>
      </c>
      <c r="F684" s="78"/>
    </row>
    <row r="685" spans="1:6" x14ac:dyDescent="0.25">
      <c r="A685" s="2">
        <v>45022</v>
      </c>
      <c r="B685">
        <v>2032959</v>
      </c>
      <c r="C685">
        <v>1845</v>
      </c>
      <c r="D685">
        <v>201992</v>
      </c>
      <c r="E685">
        <v>449</v>
      </c>
      <c r="F685" s="78"/>
    </row>
    <row r="686" spans="1:6" x14ac:dyDescent="0.25">
      <c r="A686" s="2">
        <v>45029</v>
      </c>
      <c r="B686">
        <v>2034528</v>
      </c>
      <c r="C686">
        <v>1569</v>
      </c>
      <c r="D686">
        <v>202275</v>
      </c>
      <c r="E686">
        <v>283</v>
      </c>
      <c r="F686" s="78"/>
    </row>
    <row r="687" spans="1:6" x14ac:dyDescent="0.25">
      <c r="A687" s="2">
        <v>45036</v>
      </c>
      <c r="B687">
        <v>2035770</v>
      </c>
      <c r="C687">
        <v>1242</v>
      </c>
      <c r="D687">
        <v>202566</v>
      </c>
      <c r="E687">
        <v>291</v>
      </c>
      <c r="F687" s="78"/>
    </row>
    <row r="688" spans="1:6" x14ac:dyDescent="0.25">
      <c r="A688" s="2">
        <v>45043</v>
      </c>
      <c r="B688">
        <v>2036804</v>
      </c>
      <c r="C688">
        <v>1034</v>
      </c>
      <c r="D688">
        <v>202947</v>
      </c>
      <c r="E688">
        <v>381</v>
      </c>
      <c r="F688" s="78"/>
    </row>
    <row r="689" spans="1:6" x14ac:dyDescent="0.25">
      <c r="A689" s="2">
        <v>45050</v>
      </c>
      <c r="B689">
        <v>2037701</v>
      </c>
      <c r="C689">
        <v>897</v>
      </c>
      <c r="D689">
        <v>203254</v>
      </c>
      <c r="E689">
        <v>307</v>
      </c>
      <c r="F689" s="78"/>
    </row>
    <row r="690" spans="1:6" x14ac:dyDescent="0.25">
      <c r="A690" s="2">
        <v>45057</v>
      </c>
      <c r="B690">
        <v>2038680</v>
      </c>
      <c r="C690">
        <v>979</v>
      </c>
      <c r="D690">
        <v>203496</v>
      </c>
      <c r="E690">
        <v>242</v>
      </c>
      <c r="F690" s="78"/>
    </row>
    <row r="691" spans="1:6" x14ac:dyDescent="0.25">
      <c r="A691" s="2">
        <v>45064</v>
      </c>
      <c r="B691">
        <v>2039454</v>
      </c>
      <c r="C691">
        <v>774</v>
      </c>
      <c r="D691">
        <v>203686</v>
      </c>
      <c r="E691">
        <v>190</v>
      </c>
      <c r="F691" s="78"/>
    </row>
    <row r="692" spans="1:6" x14ac:dyDescent="0.25">
      <c r="A692" s="2">
        <v>45071</v>
      </c>
      <c r="B692">
        <v>2040245</v>
      </c>
      <c r="C692">
        <v>791</v>
      </c>
      <c r="D692">
        <v>203888</v>
      </c>
      <c r="E692">
        <v>202</v>
      </c>
      <c r="F692" s="78"/>
    </row>
    <row r="693" spans="1:6" x14ac:dyDescent="0.25">
      <c r="A693" s="2">
        <v>45078</v>
      </c>
      <c r="B693">
        <v>2041048</v>
      </c>
      <c r="C693">
        <v>803</v>
      </c>
      <c r="D693">
        <v>204213</v>
      </c>
      <c r="E693">
        <v>325</v>
      </c>
      <c r="F693" s="78"/>
    </row>
    <row r="694" spans="1:6" x14ac:dyDescent="0.25">
      <c r="A694" s="2">
        <v>45085</v>
      </c>
      <c r="B694">
        <v>2041835</v>
      </c>
      <c r="C694">
        <v>787</v>
      </c>
      <c r="D694">
        <v>204574</v>
      </c>
      <c r="E694">
        <v>361</v>
      </c>
      <c r="F694" s="78"/>
    </row>
    <row r="695" spans="1:6" x14ac:dyDescent="0.25">
      <c r="A695" s="2">
        <v>45092</v>
      </c>
      <c r="B695">
        <v>2042644</v>
      </c>
      <c r="C695">
        <v>809</v>
      </c>
      <c r="D695">
        <v>204841</v>
      </c>
      <c r="E695">
        <v>267</v>
      </c>
      <c r="F695" s="78"/>
    </row>
    <row r="696" spans="1:6" x14ac:dyDescent="0.25">
      <c r="A696" s="2">
        <v>45099</v>
      </c>
      <c r="B696">
        <v>2043337</v>
      </c>
      <c r="C696">
        <v>693</v>
      </c>
      <c r="D696">
        <v>205138</v>
      </c>
      <c r="E696">
        <v>297</v>
      </c>
      <c r="F696" s="78"/>
    </row>
    <row r="697" spans="1:6" x14ac:dyDescent="0.25">
      <c r="A697" s="2">
        <v>45106</v>
      </c>
      <c r="B697">
        <v>2043979</v>
      </c>
      <c r="C697">
        <v>642</v>
      </c>
      <c r="D697">
        <v>205513</v>
      </c>
      <c r="E697">
        <v>375</v>
      </c>
      <c r="F697" s="78"/>
    </row>
    <row r="698" spans="1:6" x14ac:dyDescent="0.25">
      <c r="A698" s="2">
        <v>45113</v>
      </c>
      <c r="B698">
        <v>2044537</v>
      </c>
      <c r="C698">
        <v>558</v>
      </c>
      <c r="D698">
        <v>205815</v>
      </c>
      <c r="E698">
        <v>302</v>
      </c>
      <c r="F698" s="78"/>
    </row>
    <row r="699" spans="1:6" x14ac:dyDescent="0.25">
      <c r="A699" s="2">
        <v>45120</v>
      </c>
      <c r="B699">
        <v>2045221</v>
      </c>
      <c r="C699">
        <v>684</v>
      </c>
      <c r="D699">
        <v>206166</v>
      </c>
      <c r="E699">
        <v>351</v>
      </c>
      <c r="F699" s="78"/>
    </row>
    <row r="700" spans="1:6" x14ac:dyDescent="0.25">
      <c r="A700" s="2">
        <v>45127</v>
      </c>
      <c r="B700">
        <v>2046006</v>
      </c>
      <c r="C700">
        <v>785</v>
      </c>
      <c r="D700">
        <v>206506</v>
      </c>
      <c r="E700">
        <v>340</v>
      </c>
      <c r="F700" s="78"/>
    </row>
    <row r="701" spans="1:6" x14ac:dyDescent="0.25">
      <c r="A701" s="2">
        <v>45134</v>
      </c>
      <c r="B701">
        <v>2046907</v>
      </c>
      <c r="C701">
        <v>901</v>
      </c>
      <c r="D701">
        <v>206919</v>
      </c>
      <c r="E701">
        <v>413</v>
      </c>
      <c r="F701" s="78"/>
    </row>
    <row r="702" spans="1:6" x14ac:dyDescent="0.25">
      <c r="A702" s="2">
        <v>45141</v>
      </c>
      <c r="B702">
        <v>2047989</v>
      </c>
      <c r="C702">
        <v>1082</v>
      </c>
      <c r="D702">
        <v>207386</v>
      </c>
      <c r="E702">
        <v>467</v>
      </c>
      <c r="F702" s="78"/>
    </row>
    <row r="703" spans="1:6" x14ac:dyDescent="0.25">
      <c r="A703" s="2">
        <v>45148</v>
      </c>
      <c r="B703">
        <v>2049366</v>
      </c>
      <c r="C703">
        <v>1377</v>
      </c>
      <c r="D703">
        <v>207934</v>
      </c>
      <c r="E703">
        <v>548</v>
      </c>
      <c r="F703" s="78"/>
    </row>
    <row r="704" spans="1:6" x14ac:dyDescent="0.25">
      <c r="A704" s="2">
        <v>45155</v>
      </c>
      <c r="B704">
        <v>2050955</v>
      </c>
      <c r="C704">
        <v>1589</v>
      </c>
      <c r="D704">
        <v>208630</v>
      </c>
      <c r="E704">
        <v>696</v>
      </c>
      <c r="F704" s="78"/>
    </row>
    <row r="705" spans="6:6" x14ac:dyDescent="0.25">
      <c r="F705" s="78"/>
    </row>
    <row r="706" spans="6:6" x14ac:dyDescent="0.25">
      <c r="F706" s="78"/>
    </row>
    <row r="707" spans="6:6" x14ac:dyDescent="0.25">
      <c r="F707" s="78"/>
    </row>
    <row r="708" spans="6:6" x14ac:dyDescent="0.25">
      <c r="F708" s="78"/>
    </row>
    <row r="709" spans="6:6" x14ac:dyDescent="0.25">
      <c r="F709" s="78"/>
    </row>
    <row r="710" spans="6:6" x14ac:dyDescent="0.25">
      <c r="F710" s="78"/>
    </row>
    <row r="711" spans="6:6" x14ac:dyDescent="0.25">
      <c r="F711" s="78"/>
    </row>
    <row r="712" spans="6:6" x14ac:dyDescent="0.25">
      <c r="F712" s="78"/>
    </row>
    <row r="713" spans="6:6" x14ac:dyDescent="0.25">
      <c r="F713" s="78"/>
    </row>
    <row r="714" spans="6:6" x14ac:dyDescent="0.25">
      <c r="F714" s="78"/>
    </row>
    <row r="715" spans="6:6" x14ac:dyDescent="0.25">
      <c r="F715" s="78"/>
    </row>
    <row r="716" spans="6:6" x14ac:dyDescent="0.25">
      <c r="F716" s="78"/>
    </row>
    <row r="717" spans="6:6" x14ac:dyDescent="0.25">
      <c r="F717" s="78"/>
    </row>
    <row r="718" spans="6:6" x14ac:dyDescent="0.25">
      <c r="F718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414"/>
  <sheetViews>
    <sheetView zoomScale="80" zoomScaleNormal="80" workbookViewId="0">
      <pane ySplit="1" topLeftCell="A108" activePane="bottomLeft" state="frozen"/>
      <selection activeCell="F21" sqref="F21:G34"/>
      <selection pane="bottomLeft" activeCell="I148" sqref="I148"/>
    </sheetView>
  </sheetViews>
  <sheetFormatPr defaultColWidth="9.42578125" defaultRowHeight="15" x14ac:dyDescent="0.25"/>
  <cols>
    <col min="1" max="3" width="10.85546875" style="2" bestFit="1" customWidth="1"/>
    <col min="4" max="5" width="9.71093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48" si="41">A102-18</f>
        <v>44815</v>
      </c>
      <c r="C102" s="2">
        <f t="shared" ref="C102:C148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25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25">
      <c r="A114" s="2">
        <v>44917</v>
      </c>
      <c r="B114" s="2">
        <f t="shared" si="41"/>
        <v>44899</v>
      </c>
      <c r="C114" s="2">
        <f t="shared" si="42"/>
        <v>44912</v>
      </c>
      <c r="D114" s="42">
        <v>1211</v>
      </c>
      <c r="E114">
        <v>573</v>
      </c>
      <c r="F114" s="42">
        <v>599</v>
      </c>
      <c r="G114" s="42">
        <v>715</v>
      </c>
      <c r="H114" s="42">
        <v>2197</v>
      </c>
      <c r="I114" s="42">
        <v>2381</v>
      </c>
      <c r="J114" s="42">
        <v>1861</v>
      </c>
      <c r="K114" s="42">
        <v>2260</v>
      </c>
      <c r="L114" s="42">
        <v>2130</v>
      </c>
      <c r="M114" s="42">
        <v>1638</v>
      </c>
      <c r="N114" s="42">
        <v>1204</v>
      </c>
      <c r="O114" s="78"/>
      <c r="P114" s="66"/>
    </row>
    <row r="115" spans="1:16" x14ac:dyDescent="0.25">
      <c r="A115" s="2">
        <v>44924</v>
      </c>
      <c r="B115" s="2">
        <f t="shared" si="41"/>
        <v>44906</v>
      </c>
      <c r="C115" s="2">
        <f t="shared" si="42"/>
        <v>44919</v>
      </c>
      <c r="D115" s="42">
        <v>1339</v>
      </c>
      <c r="E115" s="42">
        <v>594</v>
      </c>
      <c r="F115" s="42">
        <v>589</v>
      </c>
      <c r="G115" s="42">
        <v>741</v>
      </c>
      <c r="H115" s="42">
        <v>2236</v>
      </c>
      <c r="I115" s="42">
        <v>2411</v>
      </c>
      <c r="J115" s="42">
        <v>1960</v>
      </c>
      <c r="K115" s="42">
        <v>2339</v>
      </c>
      <c r="L115" s="42">
        <v>2288</v>
      </c>
      <c r="M115" s="42">
        <v>1780</v>
      </c>
      <c r="N115" s="42">
        <v>1431</v>
      </c>
      <c r="O115" s="78"/>
      <c r="P115" s="66"/>
    </row>
    <row r="116" spans="1:16" x14ac:dyDescent="0.25">
      <c r="A116" s="2">
        <v>44931</v>
      </c>
      <c r="B116" s="2">
        <f t="shared" si="41"/>
        <v>44913</v>
      </c>
      <c r="C116" s="2">
        <f t="shared" si="42"/>
        <v>44926</v>
      </c>
      <c r="D116" s="42">
        <v>1516</v>
      </c>
      <c r="E116">
        <v>463</v>
      </c>
      <c r="F116" s="42">
        <v>442</v>
      </c>
      <c r="G116" s="42">
        <v>618</v>
      </c>
      <c r="H116" s="42">
        <v>2269</v>
      </c>
      <c r="I116" s="42">
        <v>2584</v>
      </c>
      <c r="J116" s="42">
        <v>2083</v>
      </c>
      <c r="K116" s="42">
        <v>2440</v>
      </c>
      <c r="L116" s="42">
        <v>2558</v>
      </c>
      <c r="M116" s="42">
        <v>2029</v>
      </c>
      <c r="N116" s="42">
        <v>1738</v>
      </c>
      <c r="O116" s="78"/>
      <c r="P116" s="66"/>
    </row>
    <row r="117" spans="1:16" x14ac:dyDescent="0.25">
      <c r="A117" s="2">
        <v>44938</v>
      </c>
      <c r="B117" s="2">
        <f t="shared" si="41"/>
        <v>44920</v>
      </c>
      <c r="C117" s="2">
        <f t="shared" si="42"/>
        <v>44933</v>
      </c>
      <c r="D117" s="42">
        <v>1444</v>
      </c>
      <c r="E117" s="42">
        <v>360</v>
      </c>
      <c r="F117" s="42">
        <v>349</v>
      </c>
      <c r="G117" s="42">
        <v>560</v>
      </c>
      <c r="H117" s="42">
        <v>2252</v>
      </c>
      <c r="I117" s="42">
        <v>2550</v>
      </c>
      <c r="J117" s="42">
        <v>2069</v>
      </c>
      <c r="K117" s="42">
        <v>2538</v>
      </c>
      <c r="L117" s="42">
        <v>2566</v>
      </c>
      <c r="M117" s="42">
        <v>2120</v>
      </c>
      <c r="N117" s="42">
        <v>1790</v>
      </c>
      <c r="O117" s="78"/>
      <c r="P117" s="66"/>
    </row>
    <row r="118" spans="1:16" x14ac:dyDescent="0.25">
      <c r="A118" s="2">
        <v>44945</v>
      </c>
      <c r="B118" s="2">
        <f t="shared" si="41"/>
        <v>44927</v>
      </c>
      <c r="C118" s="2">
        <f t="shared" si="42"/>
        <v>44940</v>
      </c>
      <c r="D118" s="42">
        <v>1257</v>
      </c>
      <c r="E118">
        <v>358</v>
      </c>
      <c r="F118" s="42">
        <v>386</v>
      </c>
      <c r="G118" s="42">
        <v>579</v>
      </c>
      <c r="H118" s="42">
        <v>1947</v>
      </c>
      <c r="I118" s="42">
        <v>2097</v>
      </c>
      <c r="J118" s="42">
        <v>1765</v>
      </c>
      <c r="K118" s="42">
        <v>2127</v>
      </c>
      <c r="L118" s="42">
        <v>2155</v>
      </c>
      <c r="M118" s="42">
        <v>1818</v>
      </c>
      <c r="N118" s="42">
        <v>1570</v>
      </c>
      <c r="O118" s="78"/>
      <c r="P118" s="66"/>
    </row>
    <row r="119" spans="1:16" x14ac:dyDescent="0.25">
      <c r="A119" s="2">
        <v>44952</v>
      </c>
      <c r="B119" s="2">
        <f t="shared" si="41"/>
        <v>44934</v>
      </c>
      <c r="C119" s="2">
        <f t="shared" si="42"/>
        <v>44947</v>
      </c>
      <c r="D119" s="42">
        <v>1087</v>
      </c>
      <c r="E119" s="42">
        <v>401</v>
      </c>
      <c r="F119" s="42">
        <v>372</v>
      </c>
      <c r="G119" s="42">
        <v>480</v>
      </c>
      <c r="H119" s="42">
        <v>1385</v>
      </c>
      <c r="I119" s="42">
        <v>1595</v>
      </c>
      <c r="J119" s="42">
        <v>1347</v>
      </c>
      <c r="K119" s="42">
        <v>1595</v>
      </c>
      <c r="L119" s="42">
        <v>1615</v>
      </c>
      <c r="M119" s="42">
        <v>1423</v>
      </c>
      <c r="N119" s="42">
        <v>1297</v>
      </c>
      <c r="O119" s="78"/>
      <c r="P119" s="66"/>
    </row>
    <row r="120" spans="1:16" x14ac:dyDescent="0.25">
      <c r="A120" s="2">
        <v>44959</v>
      </c>
      <c r="B120" s="2">
        <f t="shared" si="41"/>
        <v>44941</v>
      </c>
      <c r="C120" s="2">
        <f t="shared" si="42"/>
        <v>44954</v>
      </c>
      <c r="D120" s="42">
        <v>962</v>
      </c>
      <c r="E120">
        <v>439</v>
      </c>
      <c r="F120" s="42">
        <v>404</v>
      </c>
      <c r="G120" s="42">
        <v>440</v>
      </c>
      <c r="H120" s="42">
        <v>1159</v>
      </c>
      <c r="I120" s="42">
        <v>1377</v>
      </c>
      <c r="J120" s="42">
        <v>1148</v>
      </c>
      <c r="K120" s="42">
        <v>1349</v>
      </c>
      <c r="L120" s="42">
        <v>1311</v>
      </c>
      <c r="M120" s="42">
        <v>1145</v>
      </c>
      <c r="N120" s="42">
        <v>1060</v>
      </c>
      <c r="O120" s="78"/>
      <c r="P120" s="66"/>
    </row>
    <row r="121" spans="1:16" x14ac:dyDescent="0.25">
      <c r="A121" s="2">
        <v>44966</v>
      </c>
      <c r="B121" s="2">
        <f t="shared" si="41"/>
        <v>44948</v>
      </c>
      <c r="C121" s="2">
        <f t="shared" si="42"/>
        <v>44961</v>
      </c>
      <c r="D121" s="42">
        <v>804</v>
      </c>
      <c r="E121" s="42">
        <v>442</v>
      </c>
      <c r="F121" s="42">
        <v>394</v>
      </c>
      <c r="G121" s="42">
        <v>493</v>
      </c>
      <c r="H121" s="42">
        <v>1167</v>
      </c>
      <c r="I121" s="42">
        <v>1197</v>
      </c>
      <c r="J121" s="42">
        <v>972</v>
      </c>
      <c r="K121" s="42">
        <v>1128</v>
      </c>
      <c r="L121" s="42">
        <v>1185</v>
      </c>
      <c r="M121" s="42">
        <v>909</v>
      </c>
      <c r="N121" s="42">
        <v>880</v>
      </c>
      <c r="O121" s="78"/>
      <c r="P121" s="66"/>
    </row>
    <row r="122" spans="1:16" x14ac:dyDescent="0.25">
      <c r="A122" s="2">
        <v>44973</v>
      </c>
      <c r="B122" s="2">
        <f t="shared" si="41"/>
        <v>44955</v>
      </c>
      <c r="C122" s="2">
        <f t="shared" si="42"/>
        <v>44968</v>
      </c>
      <c r="D122" s="42">
        <v>703</v>
      </c>
      <c r="E122">
        <v>381</v>
      </c>
      <c r="F122" s="42">
        <v>379</v>
      </c>
      <c r="G122" s="42">
        <v>506</v>
      </c>
      <c r="H122" s="42">
        <v>1090</v>
      </c>
      <c r="I122" s="42">
        <v>1077</v>
      </c>
      <c r="J122" s="42">
        <v>874</v>
      </c>
      <c r="K122" s="42">
        <v>1061</v>
      </c>
      <c r="L122" s="42">
        <v>1071</v>
      </c>
      <c r="M122" s="42">
        <v>862</v>
      </c>
      <c r="N122" s="42">
        <v>818</v>
      </c>
      <c r="O122" s="78"/>
      <c r="P122" s="66"/>
    </row>
    <row r="123" spans="1:16" x14ac:dyDescent="0.25">
      <c r="A123" s="2">
        <v>44980</v>
      </c>
      <c r="B123" s="2">
        <f t="shared" si="41"/>
        <v>44962</v>
      </c>
      <c r="C123" s="2">
        <f t="shared" si="42"/>
        <v>44975</v>
      </c>
      <c r="D123" s="42">
        <v>637</v>
      </c>
      <c r="E123" s="42">
        <v>323</v>
      </c>
      <c r="F123" s="42">
        <v>351</v>
      </c>
      <c r="G123" s="42">
        <v>433</v>
      </c>
      <c r="H123" s="42">
        <v>987</v>
      </c>
      <c r="I123" s="42">
        <v>1008</v>
      </c>
      <c r="J123" s="42">
        <v>857</v>
      </c>
      <c r="K123" s="42">
        <v>969</v>
      </c>
      <c r="L123" s="42">
        <v>1024</v>
      </c>
      <c r="M123" s="42">
        <v>910</v>
      </c>
      <c r="N123" s="42">
        <v>797</v>
      </c>
      <c r="O123" s="78"/>
      <c r="P123" s="66"/>
    </row>
    <row r="124" spans="1:16" x14ac:dyDescent="0.25">
      <c r="A124" s="2">
        <v>44987</v>
      </c>
      <c r="B124" s="2">
        <f t="shared" si="41"/>
        <v>44969</v>
      </c>
      <c r="C124" s="2">
        <f t="shared" si="42"/>
        <v>44982</v>
      </c>
      <c r="D124" s="42">
        <v>523</v>
      </c>
      <c r="E124">
        <v>244</v>
      </c>
      <c r="F124" s="42">
        <v>215</v>
      </c>
      <c r="G124" s="42">
        <v>293</v>
      </c>
      <c r="H124" s="42">
        <v>811</v>
      </c>
      <c r="I124" s="42">
        <v>864</v>
      </c>
      <c r="J124" s="42">
        <v>732</v>
      </c>
      <c r="K124" s="42">
        <v>814</v>
      </c>
      <c r="L124" s="42">
        <v>977</v>
      </c>
      <c r="M124" s="42">
        <v>835</v>
      </c>
      <c r="N124" s="42">
        <v>742</v>
      </c>
      <c r="O124" s="78"/>
      <c r="P124" s="66"/>
    </row>
    <row r="125" spans="1:16" x14ac:dyDescent="0.25">
      <c r="A125" s="2">
        <v>44994</v>
      </c>
      <c r="B125" s="2">
        <f t="shared" si="41"/>
        <v>44976</v>
      </c>
      <c r="C125" s="2">
        <f t="shared" si="42"/>
        <v>44989</v>
      </c>
      <c r="D125" s="42">
        <v>413</v>
      </c>
      <c r="E125" s="42">
        <v>166</v>
      </c>
      <c r="F125" s="42">
        <v>133</v>
      </c>
      <c r="G125" s="42">
        <v>181</v>
      </c>
      <c r="H125" s="42">
        <v>621</v>
      </c>
      <c r="I125" s="42">
        <v>683</v>
      </c>
      <c r="J125" s="42">
        <v>587</v>
      </c>
      <c r="K125" s="42">
        <v>710</v>
      </c>
      <c r="L125" s="42">
        <v>821</v>
      </c>
      <c r="M125" s="42">
        <v>695</v>
      </c>
      <c r="N125" s="42">
        <v>644</v>
      </c>
      <c r="O125" s="78"/>
      <c r="P125" s="66"/>
    </row>
    <row r="126" spans="1:16" x14ac:dyDescent="0.25">
      <c r="A126" s="2">
        <v>45001</v>
      </c>
      <c r="B126" s="2">
        <f t="shared" si="41"/>
        <v>44983</v>
      </c>
      <c r="C126" s="2">
        <f t="shared" si="42"/>
        <v>44996</v>
      </c>
      <c r="D126" s="42">
        <v>362</v>
      </c>
      <c r="E126">
        <v>167</v>
      </c>
      <c r="F126" s="42">
        <v>148</v>
      </c>
      <c r="G126" s="42">
        <v>170</v>
      </c>
      <c r="H126" s="42">
        <v>498</v>
      </c>
      <c r="I126" s="42">
        <v>636</v>
      </c>
      <c r="J126" s="42">
        <v>481</v>
      </c>
      <c r="K126" s="42">
        <v>607</v>
      </c>
      <c r="L126" s="42">
        <v>665</v>
      </c>
      <c r="M126" s="42">
        <v>582</v>
      </c>
      <c r="N126" s="42">
        <v>566</v>
      </c>
      <c r="O126" s="78"/>
      <c r="P126" s="66"/>
    </row>
    <row r="127" spans="1:16" x14ac:dyDescent="0.25">
      <c r="A127" s="2">
        <v>45008</v>
      </c>
      <c r="B127" s="2">
        <f t="shared" si="41"/>
        <v>44990</v>
      </c>
      <c r="C127" s="2">
        <f t="shared" si="42"/>
        <v>45003</v>
      </c>
      <c r="D127" s="42">
        <v>324</v>
      </c>
      <c r="E127" s="42">
        <v>169</v>
      </c>
      <c r="F127" s="42">
        <v>134</v>
      </c>
      <c r="G127" s="42">
        <v>171</v>
      </c>
      <c r="H127" s="42">
        <v>421</v>
      </c>
      <c r="I127" s="42">
        <v>543</v>
      </c>
      <c r="J127" s="42">
        <v>395</v>
      </c>
      <c r="K127" s="42">
        <v>526</v>
      </c>
      <c r="L127" s="42">
        <v>608</v>
      </c>
      <c r="M127" s="42">
        <v>493</v>
      </c>
      <c r="N127" s="42">
        <v>520</v>
      </c>
      <c r="O127" s="78"/>
      <c r="P127" s="66"/>
    </row>
    <row r="128" spans="1:16" x14ac:dyDescent="0.25">
      <c r="A128" s="2">
        <v>45015</v>
      </c>
      <c r="B128" s="2">
        <f t="shared" si="41"/>
        <v>44997</v>
      </c>
      <c r="C128" s="2">
        <f t="shared" si="42"/>
        <v>45010</v>
      </c>
      <c r="D128" s="42">
        <v>303</v>
      </c>
      <c r="E128">
        <v>165</v>
      </c>
      <c r="F128" s="42">
        <v>133</v>
      </c>
      <c r="G128" s="42">
        <v>159</v>
      </c>
      <c r="H128" s="42">
        <v>419</v>
      </c>
      <c r="I128" s="42">
        <v>449</v>
      </c>
      <c r="J128" s="42">
        <v>348</v>
      </c>
      <c r="K128" s="42">
        <v>482</v>
      </c>
      <c r="L128" s="42">
        <v>576</v>
      </c>
      <c r="M128" s="42">
        <v>445</v>
      </c>
      <c r="N128" s="42">
        <v>419</v>
      </c>
      <c r="O128" s="78"/>
      <c r="P128" s="66"/>
    </row>
    <row r="129" spans="1:16" x14ac:dyDescent="0.25">
      <c r="A129" s="2">
        <v>45022</v>
      </c>
      <c r="B129" s="2">
        <f t="shared" si="41"/>
        <v>45004</v>
      </c>
      <c r="C129" s="2">
        <f t="shared" si="42"/>
        <v>45017</v>
      </c>
      <c r="D129" s="42">
        <v>280</v>
      </c>
      <c r="E129" s="42">
        <v>148</v>
      </c>
      <c r="F129" s="42">
        <v>133</v>
      </c>
      <c r="G129" s="42">
        <v>138</v>
      </c>
      <c r="H129" s="42">
        <v>404</v>
      </c>
      <c r="I129" s="42">
        <v>446</v>
      </c>
      <c r="J129" s="42">
        <v>313</v>
      </c>
      <c r="K129" s="42">
        <v>410</v>
      </c>
      <c r="L129" s="42">
        <v>536</v>
      </c>
      <c r="M129" s="42">
        <v>449</v>
      </c>
      <c r="N129" s="42">
        <v>399</v>
      </c>
      <c r="O129" s="78"/>
      <c r="P129" s="66"/>
    </row>
    <row r="130" spans="1:16" x14ac:dyDescent="0.25">
      <c r="A130" s="2">
        <v>45029</v>
      </c>
      <c r="B130" s="2">
        <f t="shared" si="41"/>
        <v>45011</v>
      </c>
      <c r="C130" s="2">
        <f t="shared" si="42"/>
        <v>45024</v>
      </c>
      <c r="D130" s="42">
        <v>255</v>
      </c>
      <c r="E130">
        <v>111</v>
      </c>
      <c r="F130" s="42">
        <v>96</v>
      </c>
      <c r="G130" s="42">
        <v>111</v>
      </c>
      <c r="H130" s="42">
        <v>312</v>
      </c>
      <c r="I130" s="42">
        <v>402</v>
      </c>
      <c r="J130" s="42">
        <v>287</v>
      </c>
      <c r="K130" s="42">
        <v>358</v>
      </c>
      <c r="L130" s="42">
        <v>488</v>
      </c>
      <c r="M130" s="42">
        <v>456</v>
      </c>
      <c r="N130" s="42">
        <v>418</v>
      </c>
      <c r="O130" s="78"/>
      <c r="P130" s="66"/>
    </row>
    <row r="131" spans="1:16" x14ac:dyDescent="0.25">
      <c r="A131" s="2">
        <v>45036</v>
      </c>
      <c r="B131" s="2">
        <f t="shared" si="41"/>
        <v>45018</v>
      </c>
      <c r="C131" s="2">
        <f t="shared" si="42"/>
        <v>45031</v>
      </c>
      <c r="D131" s="42">
        <v>212</v>
      </c>
      <c r="E131" s="42">
        <v>63</v>
      </c>
      <c r="F131" s="42">
        <v>69</v>
      </c>
      <c r="G131" s="42">
        <v>76</v>
      </c>
      <c r="H131" s="42">
        <v>247</v>
      </c>
      <c r="I131" s="42">
        <v>315</v>
      </c>
      <c r="J131" s="42">
        <v>225</v>
      </c>
      <c r="K131" s="42">
        <v>323</v>
      </c>
      <c r="L131" s="42">
        <v>419</v>
      </c>
      <c r="M131" s="42">
        <v>448</v>
      </c>
      <c r="N131" s="42">
        <v>407</v>
      </c>
      <c r="O131" s="78"/>
      <c r="P131" s="66"/>
    </row>
    <row r="132" spans="1:16" x14ac:dyDescent="0.25">
      <c r="A132" s="2">
        <v>45043</v>
      </c>
      <c r="B132" s="2">
        <f t="shared" si="41"/>
        <v>45025</v>
      </c>
      <c r="C132" s="2">
        <f t="shared" si="42"/>
        <v>45038</v>
      </c>
      <c r="D132" s="42">
        <v>163</v>
      </c>
      <c r="E132" s="42">
        <v>41</v>
      </c>
      <c r="F132" s="42">
        <v>45</v>
      </c>
      <c r="G132" s="42">
        <v>52</v>
      </c>
      <c r="H132" s="42">
        <v>210</v>
      </c>
      <c r="I132" s="42">
        <v>254</v>
      </c>
      <c r="J132" s="42">
        <v>175</v>
      </c>
      <c r="K132" s="42">
        <v>251</v>
      </c>
      <c r="L132" s="42">
        <v>326</v>
      </c>
      <c r="M132" s="42">
        <v>387</v>
      </c>
      <c r="N132" s="42">
        <v>338</v>
      </c>
      <c r="O132" s="78"/>
      <c r="P132" s="66"/>
    </row>
    <row r="133" spans="1:16" x14ac:dyDescent="0.25">
      <c r="A133" s="2">
        <v>45050</v>
      </c>
      <c r="B133" s="2">
        <f t="shared" si="41"/>
        <v>45032</v>
      </c>
      <c r="C133" s="2">
        <f t="shared" si="42"/>
        <v>45045</v>
      </c>
      <c r="D133" s="42">
        <v>129</v>
      </c>
      <c r="E133" s="42">
        <v>41</v>
      </c>
      <c r="F133" s="42">
        <v>38</v>
      </c>
      <c r="G133" s="42">
        <v>53</v>
      </c>
      <c r="H133" s="42">
        <v>163</v>
      </c>
      <c r="I133" s="42">
        <v>224</v>
      </c>
      <c r="J133" s="42">
        <v>173</v>
      </c>
      <c r="K133" s="42">
        <v>191</v>
      </c>
      <c r="L133" s="42">
        <v>257</v>
      </c>
      <c r="M133" s="42">
        <v>289</v>
      </c>
      <c r="N133" s="42">
        <v>244</v>
      </c>
      <c r="O133" s="78"/>
      <c r="P133" s="66"/>
    </row>
    <row r="134" spans="1:16" x14ac:dyDescent="0.25">
      <c r="A134" s="2">
        <v>45057</v>
      </c>
      <c r="B134" s="2">
        <f t="shared" si="41"/>
        <v>45039</v>
      </c>
      <c r="C134" s="2">
        <f t="shared" si="42"/>
        <v>45052</v>
      </c>
      <c r="D134" s="42">
        <v>136</v>
      </c>
      <c r="E134" s="42">
        <v>43</v>
      </c>
      <c r="F134" s="42">
        <v>46</v>
      </c>
      <c r="G134" s="42">
        <v>62</v>
      </c>
      <c r="H134" s="42">
        <v>162</v>
      </c>
      <c r="I134" s="42">
        <v>196</v>
      </c>
      <c r="J134" s="42">
        <v>160</v>
      </c>
      <c r="K134" s="42">
        <v>177</v>
      </c>
      <c r="L134" s="42">
        <v>246</v>
      </c>
      <c r="M134" s="42">
        <v>282</v>
      </c>
      <c r="N134" s="42">
        <v>254</v>
      </c>
      <c r="O134" s="78"/>
      <c r="P134" s="66"/>
    </row>
    <row r="135" spans="1:16" x14ac:dyDescent="0.25">
      <c r="A135" s="2">
        <v>45064</v>
      </c>
      <c r="B135" s="2">
        <f t="shared" si="41"/>
        <v>45046</v>
      </c>
      <c r="C135" s="2">
        <f t="shared" si="42"/>
        <v>45059</v>
      </c>
      <c r="D135" s="42">
        <v>127</v>
      </c>
      <c r="E135" s="42">
        <v>45</v>
      </c>
      <c r="F135" s="42">
        <v>51</v>
      </c>
      <c r="G135" s="42">
        <v>61</v>
      </c>
      <c r="H135" s="42">
        <v>165</v>
      </c>
      <c r="I135" s="42">
        <v>158</v>
      </c>
      <c r="J135" s="42">
        <v>132</v>
      </c>
      <c r="K135" s="42">
        <v>172</v>
      </c>
      <c r="L135" s="42">
        <v>236</v>
      </c>
      <c r="M135" s="42">
        <v>271</v>
      </c>
      <c r="N135" s="42">
        <v>255</v>
      </c>
      <c r="O135" s="78"/>
      <c r="P135" s="66"/>
    </row>
    <row r="136" spans="1:16" x14ac:dyDescent="0.25">
      <c r="A136" s="2">
        <v>45071</v>
      </c>
      <c r="B136" s="2">
        <f t="shared" si="41"/>
        <v>45053</v>
      </c>
      <c r="C136" s="2">
        <f t="shared" si="42"/>
        <v>45066</v>
      </c>
      <c r="D136" s="42">
        <v>128</v>
      </c>
      <c r="E136" s="42">
        <v>54</v>
      </c>
      <c r="F136" s="42">
        <v>51</v>
      </c>
      <c r="G136" s="42">
        <v>56</v>
      </c>
      <c r="H136" s="42">
        <v>145</v>
      </c>
      <c r="I136" s="42">
        <v>147</v>
      </c>
      <c r="J136" s="42">
        <v>110</v>
      </c>
      <c r="K136" s="42">
        <v>157</v>
      </c>
      <c r="L136" s="42">
        <v>220</v>
      </c>
      <c r="M136" s="42">
        <v>242</v>
      </c>
      <c r="N136" s="42">
        <v>257</v>
      </c>
      <c r="O136" s="78"/>
      <c r="P136" s="66"/>
    </row>
    <row r="137" spans="1:16" x14ac:dyDescent="0.25">
      <c r="A137" s="2">
        <v>45078</v>
      </c>
      <c r="B137" s="2">
        <f t="shared" si="41"/>
        <v>45060</v>
      </c>
      <c r="C137" s="2">
        <f t="shared" si="42"/>
        <v>45073</v>
      </c>
      <c r="D137" s="42">
        <v>119</v>
      </c>
      <c r="E137" s="42">
        <v>42</v>
      </c>
      <c r="F137" s="42">
        <v>39</v>
      </c>
      <c r="G137" s="42">
        <v>45</v>
      </c>
      <c r="H137" s="42">
        <v>133</v>
      </c>
      <c r="I137" s="42">
        <v>147</v>
      </c>
      <c r="J137" s="42">
        <v>111</v>
      </c>
      <c r="K137" s="42">
        <v>179</v>
      </c>
      <c r="L137" s="42">
        <v>233</v>
      </c>
      <c r="M137" s="42">
        <v>244</v>
      </c>
      <c r="N137" s="42">
        <v>260</v>
      </c>
      <c r="O137" s="78"/>
      <c r="P137" s="66"/>
    </row>
    <row r="138" spans="1:16" x14ac:dyDescent="0.25">
      <c r="A138" s="2">
        <v>45085</v>
      </c>
      <c r="B138" s="2">
        <f t="shared" si="41"/>
        <v>45067</v>
      </c>
      <c r="C138" s="2">
        <f t="shared" si="42"/>
        <v>45080</v>
      </c>
      <c r="D138" s="42">
        <v>120</v>
      </c>
      <c r="E138" s="42">
        <v>35</v>
      </c>
      <c r="F138" s="42">
        <v>30</v>
      </c>
      <c r="G138" s="42">
        <v>43</v>
      </c>
      <c r="H138" s="42">
        <v>127</v>
      </c>
      <c r="I138" s="42">
        <v>150</v>
      </c>
      <c r="J138" s="42">
        <v>107</v>
      </c>
      <c r="K138" s="42">
        <v>180</v>
      </c>
      <c r="L138" s="42">
        <v>233</v>
      </c>
      <c r="M138" s="42">
        <v>257</v>
      </c>
      <c r="N138" s="42">
        <v>259</v>
      </c>
      <c r="O138" s="78"/>
      <c r="P138" s="66"/>
    </row>
    <row r="139" spans="1:16" x14ac:dyDescent="0.25">
      <c r="A139" s="2">
        <v>45092</v>
      </c>
      <c r="B139" s="2">
        <f t="shared" si="41"/>
        <v>45074</v>
      </c>
      <c r="C139" s="2">
        <f t="shared" si="42"/>
        <v>45087</v>
      </c>
      <c r="D139" s="42">
        <v>127</v>
      </c>
      <c r="E139" s="42">
        <v>33</v>
      </c>
      <c r="F139" s="42">
        <v>22</v>
      </c>
      <c r="G139" s="42">
        <v>43</v>
      </c>
      <c r="H139" s="42">
        <v>129</v>
      </c>
      <c r="I139" s="42">
        <v>129</v>
      </c>
      <c r="J139" s="42">
        <v>106</v>
      </c>
      <c r="K139" s="42">
        <v>169</v>
      </c>
      <c r="L139" s="42">
        <v>227</v>
      </c>
      <c r="M139" s="42">
        <v>259</v>
      </c>
      <c r="N139" s="42">
        <v>253</v>
      </c>
      <c r="O139" s="78"/>
      <c r="P139" s="66"/>
    </row>
    <row r="140" spans="1:16" x14ac:dyDescent="0.25">
      <c r="A140" s="2">
        <v>45099</v>
      </c>
      <c r="B140" s="2">
        <f t="shared" si="41"/>
        <v>45081</v>
      </c>
      <c r="C140" s="2">
        <f t="shared" si="42"/>
        <v>45094</v>
      </c>
      <c r="D140" s="42">
        <v>136</v>
      </c>
      <c r="E140" s="42">
        <v>25</v>
      </c>
      <c r="F140" s="42">
        <v>17</v>
      </c>
      <c r="G140" s="42">
        <v>35</v>
      </c>
      <c r="H140" s="42">
        <v>135</v>
      </c>
      <c r="I140" s="42">
        <v>133</v>
      </c>
      <c r="J140" s="42">
        <v>117</v>
      </c>
      <c r="K140" s="42">
        <v>161</v>
      </c>
      <c r="L140" s="42">
        <v>219</v>
      </c>
      <c r="M140" s="42">
        <v>244</v>
      </c>
      <c r="N140" s="42">
        <v>234</v>
      </c>
      <c r="O140" s="78"/>
      <c r="P140" s="66"/>
    </row>
    <row r="141" spans="1:16" x14ac:dyDescent="0.25">
      <c r="A141" s="2">
        <v>45106</v>
      </c>
      <c r="B141" s="2">
        <f t="shared" si="41"/>
        <v>45088</v>
      </c>
      <c r="C141" s="2">
        <f t="shared" si="42"/>
        <v>45101</v>
      </c>
      <c r="D141" s="42">
        <v>146</v>
      </c>
      <c r="E141" s="42">
        <v>25</v>
      </c>
      <c r="F141" s="42">
        <v>20</v>
      </c>
      <c r="G141" s="42">
        <v>29</v>
      </c>
      <c r="H141" s="42">
        <v>122</v>
      </c>
      <c r="I141" s="42">
        <v>129</v>
      </c>
      <c r="J141" s="42">
        <v>117</v>
      </c>
      <c r="K141" s="42">
        <v>148</v>
      </c>
      <c r="L141" s="42">
        <v>191</v>
      </c>
      <c r="M141" s="42">
        <v>227</v>
      </c>
      <c r="N141" s="42">
        <v>232</v>
      </c>
      <c r="O141" s="78"/>
      <c r="P141" s="66"/>
    </row>
    <row r="142" spans="1:16" x14ac:dyDescent="0.25">
      <c r="A142" s="2">
        <v>45113</v>
      </c>
      <c r="B142" s="2">
        <f t="shared" si="41"/>
        <v>45095</v>
      </c>
      <c r="C142" s="2">
        <f t="shared" si="42"/>
        <v>45108</v>
      </c>
      <c r="D142" s="42">
        <v>125</v>
      </c>
      <c r="E142" s="42">
        <v>23</v>
      </c>
      <c r="F142" s="42">
        <v>18</v>
      </c>
      <c r="G142" s="42">
        <v>27</v>
      </c>
      <c r="H142" s="42">
        <v>111</v>
      </c>
      <c r="I142" s="42">
        <v>106</v>
      </c>
      <c r="J142" s="42">
        <v>104</v>
      </c>
      <c r="K142" s="42">
        <v>125</v>
      </c>
      <c r="L142" s="42">
        <v>169</v>
      </c>
      <c r="M142" s="42">
        <v>204</v>
      </c>
      <c r="N142" s="42">
        <v>194</v>
      </c>
      <c r="O142" s="78"/>
      <c r="P142" s="66"/>
    </row>
    <row r="143" spans="1:16" x14ac:dyDescent="0.25">
      <c r="A143" s="2">
        <v>45120</v>
      </c>
      <c r="B143" s="2">
        <f t="shared" si="41"/>
        <v>45102</v>
      </c>
      <c r="C143" s="2">
        <f t="shared" si="42"/>
        <v>45115</v>
      </c>
      <c r="D143" s="42">
        <v>121</v>
      </c>
      <c r="E143" s="42">
        <v>19</v>
      </c>
      <c r="F143" s="42">
        <v>13</v>
      </c>
      <c r="G143" s="42">
        <v>22</v>
      </c>
      <c r="H143" s="42">
        <v>94</v>
      </c>
      <c r="I143" s="42">
        <v>111</v>
      </c>
      <c r="J143" s="42">
        <v>96</v>
      </c>
      <c r="K143" s="42">
        <v>114</v>
      </c>
      <c r="L143" s="42">
        <v>178</v>
      </c>
      <c r="M143" s="42">
        <v>201</v>
      </c>
      <c r="N143" s="42">
        <v>188</v>
      </c>
      <c r="O143" s="78"/>
      <c r="P143" s="66"/>
    </row>
    <row r="144" spans="1:16" x14ac:dyDescent="0.25">
      <c r="A144" s="2">
        <v>45127</v>
      </c>
      <c r="B144" s="2">
        <f t="shared" si="41"/>
        <v>45109</v>
      </c>
      <c r="C144" s="2">
        <f t="shared" si="42"/>
        <v>45122</v>
      </c>
      <c r="D144" s="42">
        <v>138</v>
      </c>
      <c r="E144" s="42">
        <v>21</v>
      </c>
      <c r="F144" s="42">
        <v>20</v>
      </c>
      <c r="G144" s="42">
        <v>30</v>
      </c>
      <c r="H144" s="42">
        <v>114</v>
      </c>
      <c r="I144" s="42">
        <v>129</v>
      </c>
      <c r="J144" s="42">
        <v>128</v>
      </c>
      <c r="K144" s="42">
        <v>129</v>
      </c>
      <c r="L144" s="42">
        <v>170</v>
      </c>
      <c r="M144" s="42">
        <v>206</v>
      </c>
      <c r="N144" s="42">
        <v>194</v>
      </c>
      <c r="O144" s="78"/>
      <c r="P144" s="66"/>
    </row>
    <row r="145" spans="1:16" x14ac:dyDescent="0.25">
      <c r="A145" s="2">
        <v>45134</v>
      </c>
      <c r="B145" s="2">
        <f t="shared" si="41"/>
        <v>45116</v>
      </c>
      <c r="C145" s="2">
        <f t="shared" si="42"/>
        <v>45129</v>
      </c>
      <c r="D145" s="42">
        <v>163</v>
      </c>
      <c r="E145" s="42">
        <v>28</v>
      </c>
      <c r="F145" s="42">
        <v>32</v>
      </c>
      <c r="G145" s="42">
        <v>42</v>
      </c>
      <c r="H145" s="42">
        <v>148</v>
      </c>
      <c r="I145" s="42">
        <v>163</v>
      </c>
      <c r="J145" s="42">
        <v>153</v>
      </c>
      <c r="K145" s="42">
        <v>176</v>
      </c>
      <c r="L145" s="42">
        <v>191</v>
      </c>
      <c r="M145" s="42">
        <v>197</v>
      </c>
      <c r="N145" s="42">
        <v>215</v>
      </c>
      <c r="O145" s="78"/>
      <c r="P145" s="66"/>
    </row>
    <row r="146" spans="1:16" x14ac:dyDescent="0.25">
      <c r="A146" s="2">
        <v>45141</v>
      </c>
      <c r="B146" s="2">
        <f t="shared" si="41"/>
        <v>45123</v>
      </c>
      <c r="C146" s="2">
        <f t="shared" si="42"/>
        <v>45136</v>
      </c>
      <c r="D146" s="42">
        <v>182</v>
      </c>
      <c r="E146" s="42">
        <v>37</v>
      </c>
      <c r="F146" s="42">
        <v>35</v>
      </c>
      <c r="G146" s="42">
        <v>49</v>
      </c>
      <c r="H146" s="42">
        <v>180</v>
      </c>
      <c r="I146" s="42">
        <v>204</v>
      </c>
      <c r="J146" s="42">
        <v>179</v>
      </c>
      <c r="K146" s="42">
        <v>231</v>
      </c>
      <c r="L146" s="42">
        <v>263</v>
      </c>
      <c r="M146" s="42">
        <v>217</v>
      </c>
      <c r="N146" s="42">
        <v>236</v>
      </c>
      <c r="O146" s="78"/>
      <c r="P146" s="66"/>
    </row>
    <row r="147" spans="1:16" x14ac:dyDescent="0.25">
      <c r="A147" s="2">
        <v>45148</v>
      </c>
      <c r="B147" s="2">
        <f t="shared" si="41"/>
        <v>45130</v>
      </c>
      <c r="C147" s="2">
        <f t="shared" si="42"/>
        <v>45143</v>
      </c>
      <c r="D147" s="42">
        <v>202</v>
      </c>
      <c r="E147" s="42">
        <v>45</v>
      </c>
      <c r="F147" s="42">
        <v>38</v>
      </c>
      <c r="G147" s="42">
        <v>67</v>
      </c>
      <c r="H147" s="42">
        <v>207</v>
      </c>
      <c r="I147" s="42">
        <v>248</v>
      </c>
      <c r="J147" s="42">
        <v>208</v>
      </c>
      <c r="K147" s="42">
        <v>247</v>
      </c>
      <c r="L147" s="42">
        <v>308</v>
      </c>
      <c r="M147" s="42">
        <v>311</v>
      </c>
      <c r="N147" s="42">
        <v>276</v>
      </c>
      <c r="O147" s="78"/>
      <c r="P147" s="66"/>
    </row>
    <row r="148" spans="1:16" x14ac:dyDescent="0.25">
      <c r="A148" s="2">
        <v>45155</v>
      </c>
      <c r="B148" s="2">
        <f t="shared" si="41"/>
        <v>45137</v>
      </c>
      <c r="C148" s="2">
        <f t="shared" si="42"/>
        <v>45150</v>
      </c>
      <c r="D148" s="42">
        <v>301</v>
      </c>
      <c r="E148" s="42">
        <v>53</v>
      </c>
      <c r="F148" s="42">
        <v>53</v>
      </c>
      <c r="G148" s="42">
        <v>64</v>
      </c>
      <c r="H148" s="42">
        <v>263</v>
      </c>
      <c r="I148" s="42">
        <v>311</v>
      </c>
      <c r="J148" s="42">
        <v>254</v>
      </c>
      <c r="K148" s="42">
        <v>288</v>
      </c>
      <c r="L148" s="42">
        <v>403</v>
      </c>
      <c r="M148" s="42">
        <v>413</v>
      </c>
      <c r="N148" s="42">
        <v>371</v>
      </c>
      <c r="O148" s="78"/>
      <c r="P148" s="66"/>
    </row>
    <row r="149" spans="1:16" x14ac:dyDescent="0.25">
      <c r="D149" s="42"/>
      <c r="E149" s="42"/>
      <c r="F149" s="42"/>
      <c r="G149" s="42"/>
      <c r="H149" s="42"/>
      <c r="I149" s="42"/>
      <c r="J149" s="42"/>
      <c r="K149" s="42"/>
      <c r="L149" s="42"/>
      <c r="M149" s="42"/>
      <c r="N149" s="42"/>
      <c r="O149" s="78"/>
      <c r="P149" s="66"/>
    </row>
    <row r="150" spans="1:16" x14ac:dyDescent="0.25">
      <c r="D150" s="42"/>
      <c r="E150" s="42"/>
      <c r="F150" s="42"/>
      <c r="G150" s="42"/>
      <c r="H150" s="42"/>
      <c r="I150" s="42"/>
      <c r="J150" s="42"/>
      <c r="K150" s="42"/>
      <c r="L150" s="42"/>
      <c r="M150" s="42"/>
      <c r="N150" s="42"/>
      <c r="O150" s="78"/>
      <c r="P150" s="66"/>
    </row>
    <row r="151" spans="1:16" x14ac:dyDescent="0.25">
      <c r="D151" s="42"/>
      <c r="E151" s="42"/>
      <c r="F151" s="42"/>
      <c r="G151" s="42"/>
      <c r="H151" s="42"/>
      <c r="I151" s="42"/>
      <c r="J151" s="42"/>
      <c r="K151" s="42"/>
      <c r="L151" s="42"/>
      <c r="M151" s="42"/>
      <c r="N151" s="42"/>
      <c r="O151" s="78"/>
      <c r="P151" s="66"/>
    </row>
    <row r="152" spans="1:16" x14ac:dyDescent="0.25">
      <c r="D152" s="42"/>
      <c r="E152" s="42"/>
      <c r="F152" s="42"/>
      <c r="G152" s="42"/>
      <c r="H152" s="42"/>
      <c r="I152" s="42"/>
      <c r="J152" s="42"/>
      <c r="K152" s="42"/>
      <c r="L152" s="42"/>
      <c r="M152" s="42"/>
      <c r="N152" s="42"/>
      <c r="O152" s="78"/>
      <c r="P152" s="66"/>
    </row>
    <row r="153" spans="1:16" x14ac:dyDescent="0.25">
      <c r="D153" s="42"/>
      <c r="E153" s="42"/>
      <c r="F153" s="42"/>
      <c r="G153" s="42"/>
      <c r="H153" s="42"/>
      <c r="I153" s="42"/>
      <c r="J153" s="42"/>
      <c r="K153" s="42"/>
      <c r="L153" s="42"/>
      <c r="M153" s="42"/>
      <c r="N153" s="42"/>
      <c r="O153" s="78"/>
      <c r="P153" s="66"/>
    </row>
    <row r="154" spans="1:16" x14ac:dyDescent="0.25">
      <c r="D154" s="42"/>
      <c r="E154" s="42"/>
      <c r="F154" s="42"/>
      <c r="G154" s="42"/>
      <c r="H154" s="42"/>
      <c r="I154" s="42"/>
      <c r="J154" s="42"/>
      <c r="K154" s="42"/>
      <c r="L154" s="42"/>
      <c r="M154" s="42"/>
      <c r="N154" s="42"/>
      <c r="O154" s="78"/>
      <c r="P154" s="66"/>
    </row>
    <row r="155" spans="1:16" x14ac:dyDescent="0.25">
      <c r="D155" s="42"/>
      <c r="E155" s="42"/>
      <c r="F155" s="42"/>
      <c r="G155" s="42"/>
      <c r="H155" s="42"/>
      <c r="I155" s="42"/>
      <c r="J155" s="42"/>
      <c r="K155" s="42"/>
      <c r="L155" s="42"/>
      <c r="M155" s="42"/>
      <c r="N155" s="42"/>
      <c r="O155" s="78"/>
      <c r="P155" s="66"/>
    </row>
    <row r="156" spans="1:16" x14ac:dyDescent="0.25">
      <c r="D156" s="42"/>
      <c r="E156" s="42"/>
      <c r="F156" s="42"/>
      <c r="G156" s="42"/>
      <c r="H156" s="42"/>
      <c r="I156" s="42"/>
      <c r="J156" s="42"/>
      <c r="K156" s="42"/>
      <c r="L156" s="42"/>
      <c r="M156" s="42"/>
      <c r="N156" s="42"/>
      <c r="O156" s="78"/>
      <c r="P156" s="66"/>
    </row>
    <row r="157" spans="1:16" x14ac:dyDescent="0.25">
      <c r="D157" s="42"/>
      <c r="E157" s="42"/>
      <c r="F157" s="42"/>
      <c r="G157" s="42"/>
      <c r="H157" s="42"/>
      <c r="I157" s="42"/>
      <c r="J157" s="42"/>
      <c r="K157" s="42"/>
      <c r="L157" s="42"/>
      <c r="M157" s="42"/>
      <c r="N157" s="42"/>
    </row>
    <row r="158" spans="1:16" x14ac:dyDescent="0.25">
      <c r="D158" s="42"/>
      <c r="E158" s="42"/>
      <c r="F158" s="42"/>
      <c r="G158" s="42"/>
      <c r="H158" s="42"/>
      <c r="I158" s="42"/>
      <c r="J158" s="42"/>
      <c r="K158" s="42"/>
      <c r="L158" s="42"/>
      <c r="M158" s="42"/>
      <c r="N158" s="42"/>
    </row>
    <row r="159" spans="1:16" x14ac:dyDescent="0.25">
      <c r="D159" s="42"/>
      <c r="E159" s="42"/>
      <c r="F159" s="42"/>
      <c r="G159" s="42"/>
      <c r="H159" s="42"/>
      <c r="I159" s="42"/>
      <c r="J159" s="42"/>
      <c r="K159" s="42"/>
      <c r="L159" s="42"/>
      <c r="M159" s="42"/>
      <c r="N159" s="42"/>
    </row>
    <row r="160" spans="1:16" x14ac:dyDescent="0.25">
      <c r="D160" s="42"/>
      <c r="E160" s="42"/>
      <c r="F160" s="42"/>
      <c r="G160" s="42"/>
      <c r="H160" s="42"/>
      <c r="I160" s="42"/>
      <c r="J160" s="42"/>
      <c r="K160" s="42"/>
      <c r="L160" s="42"/>
      <c r="M160" s="42"/>
      <c r="N160" s="42"/>
    </row>
    <row r="161" spans="4:14" x14ac:dyDescent="0.25">
      <c r="D161" s="42"/>
      <c r="E161" s="42"/>
      <c r="F161" s="42"/>
      <c r="G161" s="42"/>
      <c r="H161" s="42"/>
      <c r="I161" s="42"/>
      <c r="J161" s="42"/>
      <c r="K161" s="42"/>
      <c r="L161" s="42"/>
      <c r="M161" s="42"/>
      <c r="N161" s="42"/>
    </row>
    <row r="162" spans="4:14" x14ac:dyDescent="0.25">
      <c r="D162" s="42"/>
      <c r="E162" s="42"/>
      <c r="F162" s="42"/>
      <c r="G162" s="42"/>
      <c r="H162" s="42"/>
      <c r="I162" s="42"/>
      <c r="J162" s="42"/>
      <c r="K162" s="42"/>
      <c r="L162" s="42"/>
      <c r="M162" s="42"/>
      <c r="N162" s="42"/>
    </row>
    <row r="163" spans="4:14" x14ac:dyDescent="0.25">
      <c r="D163" s="42"/>
      <c r="E163" s="42"/>
      <c r="F163" s="42"/>
      <c r="G163" s="42"/>
      <c r="H163" s="42"/>
      <c r="I163" s="42"/>
      <c r="J163" s="42"/>
      <c r="K163" s="42"/>
      <c r="L163" s="42"/>
      <c r="M163" s="42"/>
      <c r="N163" s="42"/>
    </row>
    <row r="164" spans="4:14" x14ac:dyDescent="0.25">
      <c r="D164" s="42"/>
      <c r="E164" s="42"/>
      <c r="F164" s="42"/>
      <c r="G164" s="42"/>
      <c r="H164" s="42"/>
      <c r="I164" s="42"/>
      <c r="J164" s="42"/>
      <c r="K164" s="42"/>
      <c r="L164" s="42"/>
      <c r="M164" s="42"/>
      <c r="N164" s="42"/>
    </row>
    <row r="165" spans="4:14" x14ac:dyDescent="0.25">
      <c r="D165" s="42"/>
      <c r="E165" s="42"/>
      <c r="F165" s="42"/>
      <c r="G165" s="42"/>
      <c r="H165" s="42"/>
      <c r="I165" s="42"/>
      <c r="J165" s="42"/>
      <c r="K165" s="42"/>
      <c r="L165" s="42"/>
      <c r="M165" s="42"/>
      <c r="N165" s="42"/>
    </row>
    <row r="166" spans="4:14" x14ac:dyDescent="0.25">
      <c r="D166" s="42"/>
      <c r="E166" s="42"/>
      <c r="F166" s="42"/>
      <c r="G166" s="42"/>
      <c r="H166" s="42"/>
      <c r="I166" s="42"/>
      <c r="J166" s="42"/>
      <c r="K166" s="42"/>
      <c r="L166" s="42"/>
      <c r="M166" s="42"/>
      <c r="N166" s="42"/>
    </row>
    <row r="167" spans="4:14" x14ac:dyDescent="0.25">
      <c r="D167" s="42"/>
      <c r="E167" s="42"/>
      <c r="F167" s="42"/>
      <c r="G167" s="42"/>
      <c r="H167" s="42"/>
      <c r="I167" s="42"/>
      <c r="J167" s="42"/>
      <c r="K167" s="42"/>
      <c r="L167" s="42"/>
      <c r="M167" s="42"/>
      <c r="N167" s="42"/>
    </row>
    <row r="168" spans="4:14" x14ac:dyDescent="0.25">
      <c r="D168" s="42"/>
      <c r="E168" s="42"/>
      <c r="F168" s="42"/>
      <c r="G168" s="42"/>
      <c r="H168" s="42"/>
      <c r="I168" s="42"/>
      <c r="J168" s="42"/>
      <c r="K168" s="42"/>
      <c r="L168" s="42"/>
      <c r="M168" s="42"/>
      <c r="N168" s="42"/>
    </row>
    <row r="169" spans="4:14" x14ac:dyDescent="0.25">
      <c r="D169" s="42"/>
      <c r="E169" s="42"/>
      <c r="F169" s="42"/>
      <c r="G169" s="42"/>
      <c r="H169" s="42"/>
      <c r="I169" s="42"/>
      <c r="J169" s="42"/>
      <c r="K169" s="42"/>
      <c r="L169" s="42"/>
      <c r="M169" s="42"/>
      <c r="N169" s="42"/>
    </row>
    <row r="170" spans="4:14" x14ac:dyDescent="0.25">
      <c r="D170" s="42"/>
      <c r="E170" s="42"/>
      <c r="F170" s="42"/>
      <c r="G170" s="42"/>
      <c r="H170" s="42"/>
      <c r="I170" s="42"/>
      <c r="J170" s="42"/>
      <c r="K170" s="42"/>
      <c r="L170" s="42"/>
      <c r="M170" s="42"/>
      <c r="N170" s="42"/>
    </row>
    <row r="171" spans="4:14" x14ac:dyDescent="0.25">
      <c r="D171" s="42"/>
      <c r="E171" s="42"/>
      <c r="F171" s="42"/>
      <c r="G171" s="42"/>
      <c r="H171" s="42"/>
      <c r="I171" s="42"/>
      <c r="J171" s="42"/>
      <c r="K171" s="42"/>
      <c r="L171" s="42"/>
      <c r="M171" s="42"/>
      <c r="N171" s="42"/>
    </row>
    <row r="172" spans="4:14" x14ac:dyDescent="0.25">
      <c r="D172" s="42"/>
      <c r="E172" s="42"/>
      <c r="F172" s="42"/>
      <c r="G172" s="42"/>
      <c r="H172" s="42"/>
      <c r="I172" s="42"/>
      <c r="J172" s="42"/>
      <c r="K172" s="42"/>
      <c r="L172" s="42"/>
      <c r="M172" s="42"/>
      <c r="N172" s="42"/>
    </row>
    <row r="173" spans="4:14" x14ac:dyDescent="0.25">
      <c r="D173" s="42"/>
      <c r="E173" s="42"/>
      <c r="F173" s="42"/>
      <c r="G173" s="42"/>
      <c r="H173" s="42"/>
      <c r="I173" s="42"/>
      <c r="J173" s="42"/>
      <c r="K173" s="42"/>
      <c r="L173" s="42"/>
      <c r="M173" s="42"/>
      <c r="N173" s="42"/>
    </row>
    <row r="174" spans="4:14" x14ac:dyDescent="0.25">
      <c r="D174" s="42"/>
      <c r="E174" s="42"/>
      <c r="F174" s="42"/>
      <c r="G174" s="42"/>
      <c r="H174" s="42"/>
      <c r="I174" s="42"/>
      <c r="J174" s="42"/>
      <c r="K174" s="42"/>
      <c r="L174" s="42"/>
      <c r="M174" s="42"/>
      <c r="N174" s="42"/>
    </row>
    <row r="175" spans="4:14" x14ac:dyDescent="0.25">
      <c r="D175" s="42"/>
      <c r="E175" s="42"/>
      <c r="F175" s="42"/>
      <c r="G175" s="42"/>
      <c r="H175" s="42"/>
      <c r="I175" s="42"/>
      <c r="J175" s="42"/>
      <c r="K175" s="42"/>
      <c r="L175" s="42"/>
      <c r="M175" s="42"/>
      <c r="N175" s="42"/>
    </row>
    <row r="176" spans="4:14" x14ac:dyDescent="0.25">
      <c r="D176" s="42"/>
      <c r="E176" s="42"/>
      <c r="F176" s="42"/>
      <c r="G176" s="42"/>
      <c r="H176" s="42"/>
      <c r="I176" s="42"/>
      <c r="J176" s="42"/>
      <c r="K176" s="42"/>
      <c r="L176" s="42"/>
      <c r="M176" s="42"/>
      <c r="N176" s="42"/>
    </row>
    <row r="177" spans="4:14" x14ac:dyDescent="0.25">
      <c r="D177" s="42"/>
      <c r="E177" s="42"/>
      <c r="F177" s="42"/>
      <c r="G177" s="42"/>
      <c r="H177" s="42"/>
      <c r="I177" s="42"/>
      <c r="J177" s="42"/>
      <c r="K177" s="42"/>
      <c r="L177" s="42"/>
      <c r="M177" s="42"/>
      <c r="N177" s="42"/>
    </row>
    <row r="178" spans="4:14" x14ac:dyDescent="0.25">
      <c r="D178" s="42"/>
      <c r="E178" s="42"/>
      <c r="F178" s="42"/>
      <c r="G178" s="42"/>
      <c r="H178" s="42"/>
      <c r="I178" s="42"/>
      <c r="J178" s="42"/>
      <c r="K178" s="42"/>
      <c r="L178" s="42"/>
      <c r="M178" s="42"/>
      <c r="N178" s="42"/>
    </row>
    <row r="179" spans="4:14" x14ac:dyDescent="0.25">
      <c r="D179" s="42"/>
      <c r="E179" s="42"/>
      <c r="F179" s="42"/>
      <c r="G179" s="42"/>
      <c r="H179" s="42"/>
      <c r="I179" s="42"/>
      <c r="J179" s="42"/>
      <c r="K179" s="42"/>
      <c r="L179" s="42"/>
      <c r="M179" s="42"/>
      <c r="N179" s="42"/>
    </row>
    <row r="180" spans="4:14" x14ac:dyDescent="0.25">
      <c r="D180" s="42"/>
      <c r="E180" s="42"/>
      <c r="F180" s="42"/>
      <c r="G180" s="42"/>
      <c r="H180" s="42"/>
      <c r="I180" s="42"/>
      <c r="J180" s="42"/>
      <c r="K180" s="42"/>
      <c r="L180" s="42"/>
      <c r="M180" s="42"/>
      <c r="N180" s="42"/>
    </row>
    <row r="181" spans="4:14" x14ac:dyDescent="0.25">
      <c r="D181" s="42"/>
      <c r="E181" s="42"/>
      <c r="F181" s="42"/>
      <c r="G181" s="42"/>
      <c r="H181" s="42"/>
      <c r="I181" s="42"/>
      <c r="J181" s="42"/>
      <c r="K181" s="42"/>
      <c r="L181" s="42"/>
      <c r="M181" s="42"/>
      <c r="N181" s="42"/>
    </row>
    <row r="182" spans="4:14" x14ac:dyDescent="0.25">
      <c r="D182" s="42"/>
      <c r="E182" s="42"/>
      <c r="F182" s="42"/>
      <c r="G182" s="42"/>
      <c r="H182" s="42"/>
      <c r="I182" s="42"/>
      <c r="J182" s="42"/>
      <c r="K182" s="42"/>
      <c r="L182" s="42"/>
      <c r="M182" s="42"/>
      <c r="N182" s="42"/>
    </row>
    <row r="183" spans="4:14" x14ac:dyDescent="0.25">
      <c r="D183" s="42"/>
      <c r="E183" s="42"/>
      <c r="F183" s="42"/>
      <c r="G183" s="42"/>
      <c r="H183" s="42"/>
      <c r="I183" s="42"/>
      <c r="J183" s="42"/>
      <c r="K183" s="42"/>
      <c r="L183" s="42"/>
      <c r="M183" s="42"/>
      <c r="N183" s="42"/>
    </row>
    <row r="184" spans="4:14" x14ac:dyDescent="0.25">
      <c r="D184" s="42"/>
      <c r="E184" s="42"/>
      <c r="F184" s="42"/>
      <c r="G184" s="42"/>
      <c r="H184" s="42"/>
      <c r="I184" s="42"/>
      <c r="J184" s="42"/>
      <c r="K184" s="42"/>
      <c r="L184" s="42"/>
      <c r="M184" s="42"/>
      <c r="N184" s="42"/>
    </row>
    <row r="185" spans="4:14" x14ac:dyDescent="0.25">
      <c r="D185" s="42"/>
      <c r="E185" s="42"/>
      <c r="F185" s="42"/>
      <c r="G185" s="42"/>
      <c r="H185" s="42"/>
      <c r="I185" s="42"/>
      <c r="J185" s="42"/>
      <c r="K185" s="42"/>
      <c r="L185" s="42"/>
      <c r="M185" s="42"/>
      <c r="N185" s="42"/>
    </row>
    <row r="186" spans="4:14" x14ac:dyDescent="0.25">
      <c r="D186" s="42"/>
      <c r="E186" s="42"/>
      <c r="F186" s="42"/>
      <c r="G186" s="42"/>
      <c r="H186" s="42"/>
      <c r="I186" s="42"/>
      <c r="J186" s="42"/>
      <c r="K186" s="42"/>
      <c r="L186" s="42"/>
      <c r="M186" s="42"/>
      <c r="N186" s="42"/>
    </row>
    <row r="187" spans="4:14" x14ac:dyDescent="0.25">
      <c r="D187" s="42"/>
      <c r="E187" s="42"/>
      <c r="F187" s="42"/>
      <c r="G187" s="42"/>
      <c r="H187" s="42"/>
      <c r="I187" s="42"/>
      <c r="J187" s="42"/>
      <c r="K187" s="42"/>
      <c r="L187" s="42"/>
      <c r="M187" s="42"/>
      <c r="N187" s="42"/>
    </row>
    <row r="188" spans="4:14" x14ac:dyDescent="0.25">
      <c r="D188" s="42"/>
      <c r="E188" s="42"/>
      <c r="F188" s="42"/>
      <c r="G188" s="42"/>
      <c r="H188" s="42"/>
      <c r="I188" s="42"/>
      <c r="J188" s="42"/>
      <c r="K188" s="42"/>
      <c r="L188" s="42"/>
      <c r="M188" s="42"/>
      <c r="N188" s="42"/>
    </row>
    <row r="189" spans="4:14" x14ac:dyDescent="0.25">
      <c r="D189" s="42"/>
      <c r="E189" s="42"/>
      <c r="F189" s="42"/>
      <c r="G189" s="42"/>
      <c r="H189" s="42"/>
      <c r="I189" s="42"/>
      <c r="J189" s="42"/>
      <c r="K189" s="42"/>
      <c r="L189" s="42"/>
      <c r="M189" s="42"/>
      <c r="N189" s="42"/>
    </row>
    <row r="190" spans="4:14" x14ac:dyDescent="0.25">
      <c r="D190" s="42"/>
      <c r="E190" s="42"/>
      <c r="F190" s="42"/>
      <c r="G190" s="42"/>
      <c r="H190" s="42"/>
      <c r="I190" s="42"/>
      <c r="J190" s="42"/>
      <c r="K190" s="42"/>
      <c r="L190" s="42"/>
      <c r="M190" s="42"/>
      <c r="N190" s="42"/>
    </row>
    <row r="191" spans="4:14" x14ac:dyDescent="0.25">
      <c r="D191" s="42"/>
      <c r="E191" s="42"/>
      <c r="F191" s="42"/>
      <c r="G191" s="42"/>
      <c r="H191" s="42"/>
      <c r="I191" s="42"/>
      <c r="J191" s="42"/>
      <c r="K191" s="42"/>
      <c r="L191" s="42"/>
      <c r="M191" s="42"/>
      <c r="N191" s="42"/>
    </row>
    <row r="192" spans="4:14" x14ac:dyDescent="0.25">
      <c r="D192" s="42"/>
      <c r="E192" s="42"/>
      <c r="F192" s="42"/>
      <c r="G192" s="42"/>
      <c r="H192" s="42"/>
      <c r="I192" s="42"/>
      <c r="J192" s="42"/>
      <c r="K192" s="42"/>
      <c r="L192" s="42"/>
      <c r="M192" s="42"/>
      <c r="N192" s="42"/>
    </row>
    <row r="193" spans="4:14" x14ac:dyDescent="0.25">
      <c r="D193" s="42"/>
      <c r="E193" s="42"/>
      <c r="F193" s="42"/>
      <c r="G193" s="42"/>
      <c r="H193" s="42"/>
      <c r="I193" s="42"/>
      <c r="J193" s="42"/>
      <c r="K193" s="42"/>
      <c r="L193" s="42"/>
      <c r="M193" s="42"/>
      <c r="N193" s="42"/>
    </row>
    <row r="194" spans="4:14" x14ac:dyDescent="0.25">
      <c r="D194" s="42"/>
      <c r="E194" s="42"/>
      <c r="F194" s="42"/>
      <c r="G194" s="42"/>
      <c r="H194" s="42"/>
      <c r="I194" s="42"/>
      <c r="J194" s="42"/>
      <c r="K194" s="42"/>
      <c r="L194" s="42"/>
      <c r="M194" s="42"/>
      <c r="N194" s="42"/>
    </row>
    <row r="195" spans="4:14" x14ac:dyDescent="0.25">
      <c r="D195" s="42"/>
      <c r="E195" s="42"/>
      <c r="F195" s="42"/>
      <c r="G195" s="42"/>
      <c r="H195" s="42"/>
      <c r="I195" s="42"/>
      <c r="J195" s="42"/>
      <c r="K195" s="42"/>
      <c r="L195" s="42"/>
      <c r="M195" s="42"/>
      <c r="N195" s="42"/>
    </row>
    <row r="196" spans="4:14" x14ac:dyDescent="0.25">
      <c r="D196" s="42"/>
      <c r="E196" s="42"/>
      <c r="F196" s="42"/>
      <c r="G196" s="42"/>
      <c r="H196" s="42"/>
      <c r="I196" s="42"/>
      <c r="J196" s="42"/>
      <c r="K196" s="42"/>
      <c r="L196" s="42"/>
      <c r="M196" s="42"/>
      <c r="N196" s="42"/>
    </row>
    <row r="197" spans="4:14" x14ac:dyDescent="0.25">
      <c r="D197" s="42"/>
      <c r="E197" s="42"/>
      <c r="F197" s="42"/>
      <c r="G197" s="42"/>
      <c r="H197" s="42"/>
      <c r="I197" s="42"/>
      <c r="J197" s="42"/>
      <c r="K197" s="42"/>
      <c r="L197" s="42"/>
      <c r="M197" s="42"/>
      <c r="N197" s="42"/>
    </row>
    <row r="198" spans="4:14" x14ac:dyDescent="0.25">
      <c r="D198" s="42"/>
      <c r="E198" s="42"/>
      <c r="F198" s="42"/>
      <c r="G198" s="42"/>
      <c r="H198" s="42"/>
      <c r="I198" s="42"/>
      <c r="J198" s="42"/>
      <c r="K198" s="42"/>
      <c r="L198" s="42"/>
      <c r="M198" s="42"/>
      <c r="N198" s="42"/>
    </row>
    <row r="199" spans="4:14" x14ac:dyDescent="0.25">
      <c r="D199" s="42"/>
      <c r="E199" s="42"/>
      <c r="F199" s="42"/>
      <c r="G199" s="42"/>
      <c r="H199" s="42"/>
      <c r="I199" s="42"/>
      <c r="J199" s="42"/>
      <c r="K199" s="42"/>
      <c r="L199" s="42"/>
      <c r="M199" s="42"/>
      <c r="N199" s="42"/>
    </row>
    <row r="200" spans="4:14" x14ac:dyDescent="0.25">
      <c r="D200" s="42"/>
      <c r="E200" s="42"/>
      <c r="F200" s="42"/>
      <c r="G200" s="42"/>
      <c r="H200" s="42"/>
      <c r="I200" s="42"/>
      <c r="J200" s="42"/>
      <c r="K200" s="42"/>
      <c r="L200" s="42"/>
      <c r="M200" s="42"/>
      <c r="N200" s="42"/>
    </row>
    <row r="201" spans="4:14" x14ac:dyDescent="0.25">
      <c r="D201" s="42"/>
      <c r="E201" s="42"/>
      <c r="F201" s="42"/>
      <c r="G201" s="42"/>
      <c r="H201" s="42"/>
      <c r="I201" s="42"/>
      <c r="J201" s="42"/>
      <c r="K201" s="42"/>
      <c r="L201" s="42"/>
      <c r="M201" s="42"/>
      <c r="N201" s="42"/>
    </row>
    <row r="202" spans="4:14" x14ac:dyDescent="0.25">
      <c r="D202" s="42"/>
      <c r="E202" s="42"/>
      <c r="F202" s="42"/>
      <c r="G202" s="42"/>
      <c r="H202" s="42"/>
      <c r="I202" s="42"/>
      <c r="J202" s="42"/>
      <c r="K202" s="42"/>
      <c r="L202" s="42"/>
      <c r="M202" s="42"/>
      <c r="N202" s="42"/>
    </row>
    <row r="203" spans="4:14" x14ac:dyDescent="0.25">
      <c r="D203" s="42"/>
      <c r="E203" s="42"/>
      <c r="F203" s="42"/>
      <c r="G203" s="42"/>
      <c r="H203" s="42"/>
      <c r="I203" s="42"/>
      <c r="J203" s="42"/>
      <c r="K203" s="42"/>
      <c r="L203" s="42"/>
      <c r="M203" s="42"/>
      <c r="N203" s="42"/>
    </row>
    <row r="204" spans="4:14" x14ac:dyDescent="0.25">
      <c r="D204" s="42"/>
      <c r="E204" s="42"/>
      <c r="F204" s="42"/>
      <c r="G204" s="42"/>
      <c r="H204" s="42"/>
      <c r="I204" s="42"/>
      <c r="J204" s="42"/>
      <c r="K204" s="42"/>
      <c r="L204" s="42"/>
      <c r="M204" s="42"/>
      <c r="N204" s="42"/>
    </row>
    <row r="205" spans="4:14" x14ac:dyDescent="0.25">
      <c r="D205" s="42"/>
      <c r="E205" s="42"/>
      <c r="F205" s="42"/>
      <c r="G205" s="42"/>
      <c r="H205" s="42"/>
      <c r="I205" s="42"/>
      <c r="J205" s="42"/>
      <c r="K205" s="42"/>
      <c r="L205" s="42"/>
      <c r="M205" s="42"/>
      <c r="N205" s="42"/>
    </row>
    <row r="206" spans="4:14" x14ac:dyDescent="0.25">
      <c r="D206" s="42"/>
      <c r="E206" s="42"/>
      <c r="F206" s="42"/>
      <c r="G206" s="42"/>
      <c r="H206" s="42"/>
      <c r="I206" s="42"/>
      <c r="J206" s="42"/>
      <c r="K206" s="42"/>
      <c r="L206" s="42"/>
      <c r="M206" s="42"/>
      <c r="N206" s="42"/>
    </row>
    <row r="207" spans="4:14" x14ac:dyDescent="0.25">
      <c r="D207" s="42"/>
      <c r="E207" s="42"/>
      <c r="F207" s="42"/>
      <c r="G207" s="42"/>
      <c r="H207" s="42"/>
      <c r="I207" s="42"/>
      <c r="J207" s="42"/>
      <c r="K207" s="42"/>
      <c r="L207" s="42"/>
      <c r="M207" s="42"/>
      <c r="N207" s="42"/>
    </row>
    <row r="208" spans="4:14" x14ac:dyDescent="0.25">
      <c r="D208" s="42"/>
      <c r="E208" s="42"/>
      <c r="F208" s="42"/>
      <c r="G208" s="42"/>
      <c r="H208" s="42"/>
      <c r="I208" s="42"/>
      <c r="J208" s="42"/>
      <c r="K208" s="42"/>
      <c r="L208" s="42"/>
      <c r="M208" s="42"/>
      <c r="N208" s="42"/>
    </row>
    <row r="209" spans="4:14" x14ac:dyDescent="0.25">
      <c r="D209" s="42"/>
      <c r="E209" s="42"/>
      <c r="F209" s="42"/>
      <c r="G209" s="42"/>
      <c r="H209" s="42"/>
      <c r="I209" s="42"/>
      <c r="J209" s="42"/>
      <c r="K209" s="42"/>
      <c r="L209" s="42"/>
      <c r="M209" s="42"/>
      <c r="N209" s="42"/>
    </row>
    <row r="210" spans="4:14" x14ac:dyDescent="0.25">
      <c r="D210" s="42"/>
      <c r="E210" s="42"/>
      <c r="F210" s="42"/>
      <c r="G210" s="42"/>
      <c r="H210" s="42"/>
      <c r="I210" s="42"/>
      <c r="J210" s="42"/>
      <c r="K210" s="42"/>
      <c r="L210" s="42"/>
      <c r="M210" s="42"/>
      <c r="N210" s="42"/>
    </row>
    <row r="211" spans="4:14" x14ac:dyDescent="0.25">
      <c r="D211" s="42"/>
      <c r="E211" s="42"/>
      <c r="F211" s="42"/>
      <c r="G211" s="42"/>
      <c r="H211" s="42"/>
      <c r="I211" s="42"/>
      <c r="J211" s="42"/>
      <c r="K211" s="42"/>
      <c r="L211" s="42"/>
      <c r="M211" s="42"/>
      <c r="N211" s="42"/>
    </row>
    <row r="212" spans="4:14" x14ac:dyDescent="0.25">
      <c r="D212" s="42"/>
      <c r="E212" s="42"/>
      <c r="F212" s="42"/>
      <c r="G212" s="42"/>
      <c r="H212" s="42"/>
      <c r="I212" s="42"/>
      <c r="J212" s="42"/>
      <c r="K212" s="42"/>
      <c r="L212" s="42"/>
      <c r="M212" s="42"/>
      <c r="N212" s="42"/>
    </row>
    <row r="213" spans="4:14" x14ac:dyDescent="0.25">
      <c r="D213" s="42"/>
      <c r="E213" s="42"/>
      <c r="F213" s="42"/>
      <c r="G213" s="42"/>
      <c r="H213" s="42"/>
      <c r="I213" s="42"/>
      <c r="J213" s="42"/>
      <c r="K213" s="42"/>
      <c r="L213" s="42"/>
      <c r="M213" s="42"/>
      <c r="N213" s="42"/>
    </row>
    <row r="214" spans="4:14" x14ac:dyDescent="0.25">
      <c r="D214" s="42"/>
      <c r="E214" s="42"/>
      <c r="F214" s="42"/>
      <c r="G214" s="42"/>
      <c r="H214" s="42"/>
      <c r="I214" s="42"/>
      <c r="J214" s="42"/>
      <c r="K214" s="42"/>
      <c r="L214" s="42"/>
      <c r="M214" s="42"/>
      <c r="N214" s="42"/>
    </row>
    <row r="215" spans="4:14" x14ac:dyDescent="0.25">
      <c r="D215" s="42"/>
      <c r="E215" s="42"/>
      <c r="F215" s="42"/>
      <c r="G215" s="42"/>
      <c r="H215" s="42"/>
      <c r="I215" s="42"/>
      <c r="J215" s="42"/>
      <c r="K215" s="42"/>
      <c r="L215" s="42"/>
      <c r="M215" s="42"/>
      <c r="N215" s="42"/>
    </row>
    <row r="216" spans="4:14" x14ac:dyDescent="0.25">
      <c r="D216" s="42"/>
      <c r="E216" s="42"/>
      <c r="F216" s="42"/>
      <c r="G216" s="42"/>
      <c r="H216" s="42"/>
      <c r="I216" s="42"/>
      <c r="J216" s="42"/>
      <c r="K216" s="42"/>
      <c r="L216" s="42"/>
      <c r="M216" s="42"/>
      <c r="N216" s="42"/>
    </row>
    <row r="217" spans="4:14" x14ac:dyDescent="0.25">
      <c r="D217" s="42"/>
      <c r="E217" s="42"/>
      <c r="F217" s="42"/>
      <c r="G217" s="42"/>
      <c r="H217" s="42"/>
      <c r="I217" s="42"/>
      <c r="J217" s="42"/>
      <c r="K217" s="42"/>
      <c r="L217" s="42"/>
      <c r="M217" s="42"/>
      <c r="N217" s="42"/>
    </row>
    <row r="218" spans="4:14" x14ac:dyDescent="0.25">
      <c r="D218" s="42"/>
      <c r="E218" s="42"/>
      <c r="F218" s="42"/>
      <c r="G218" s="42"/>
      <c r="H218" s="42"/>
      <c r="I218" s="42"/>
      <c r="J218" s="42"/>
      <c r="K218" s="42"/>
      <c r="L218" s="42"/>
      <c r="M218" s="42"/>
      <c r="N218" s="42"/>
    </row>
    <row r="219" spans="4:14" x14ac:dyDescent="0.25">
      <c r="D219" s="42"/>
      <c r="E219" s="42"/>
      <c r="F219" s="42"/>
      <c r="G219" s="42"/>
      <c r="H219" s="42"/>
      <c r="I219" s="42"/>
      <c r="J219" s="42"/>
      <c r="K219" s="42"/>
      <c r="L219" s="42"/>
      <c r="M219" s="42"/>
      <c r="N219" s="42"/>
    </row>
    <row r="220" spans="4:14" x14ac:dyDescent="0.25">
      <c r="D220" s="42"/>
      <c r="E220" s="42"/>
      <c r="F220" s="42"/>
      <c r="G220" s="42"/>
      <c r="H220" s="42"/>
      <c r="I220" s="42"/>
      <c r="J220" s="42"/>
      <c r="K220" s="42"/>
      <c r="L220" s="42"/>
      <c r="M220" s="42"/>
      <c r="N220" s="42"/>
    </row>
    <row r="221" spans="4:14" x14ac:dyDescent="0.25">
      <c r="D221" s="42"/>
      <c r="E221" s="42"/>
      <c r="F221" s="42"/>
      <c r="G221" s="42"/>
      <c r="H221" s="42"/>
      <c r="I221" s="42"/>
      <c r="J221" s="42"/>
      <c r="K221" s="42"/>
      <c r="L221" s="42"/>
      <c r="M221" s="42"/>
      <c r="N221" s="42"/>
    </row>
    <row r="222" spans="4:14" x14ac:dyDescent="0.25">
      <c r="D222" s="42"/>
      <c r="E222" s="42"/>
      <c r="F222" s="42"/>
      <c r="G222" s="42"/>
      <c r="H222" s="42"/>
      <c r="I222" s="42"/>
      <c r="J222" s="42"/>
      <c r="K222" s="42"/>
      <c r="L222" s="42"/>
      <c r="M222" s="42"/>
      <c r="N222" s="42"/>
    </row>
    <row r="223" spans="4:14" x14ac:dyDescent="0.25">
      <c r="D223" s="42"/>
      <c r="E223" s="42"/>
      <c r="F223" s="42"/>
      <c r="G223" s="42"/>
      <c r="H223" s="42"/>
      <c r="I223" s="42"/>
      <c r="J223" s="42"/>
      <c r="K223" s="42"/>
      <c r="L223" s="42"/>
      <c r="M223" s="42"/>
      <c r="N223" s="42"/>
    </row>
    <row r="224" spans="4:14" x14ac:dyDescent="0.25">
      <c r="D224" s="42"/>
      <c r="E224" s="42"/>
      <c r="F224" s="42"/>
      <c r="G224" s="42"/>
      <c r="H224" s="42"/>
      <c r="I224" s="42"/>
      <c r="J224" s="42"/>
      <c r="K224" s="42"/>
      <c r="L224" s="42"/>
      <c r="M224" s="42"/>
      <c r="N224" s="42"/>
    </row>
    <row r="225" spans="4:14" x14ac:dyDescent="0.25">
      <c r="D225" s="42"/>
      <c r="E225" s="42"/>
      <c r="F225" s="42"/>
      <c r="G225" s="42"/>
      <c r="H225" s="42"/>
      <c r="I225" s="42"/>
      <c r="J225" s="42"/>
      <c r="K225" s="42"/>
      <c r="L225" s="42"/>
      <c r="M225" s="42"/>
      <c r="N225" s="42"/>
    </row>
    <row r="226" spans="4:14" x14ac:dyDescent="0.25">
      <c r="D226" s="42"/>
      <c r="E226" s="42"/>
      <c r="F226" s="42"/>
      <c r="G226" s="42"/>
      <c r="H226" s="42"/>
      <c r="I226" s="42"/>
      <c r="J226" s="42"/>
      <c r="K226" s="42"/>
      <c r="L226" s="42"/>
      <c r="M226" s="42"/>
      <c r="N226" s="42"/>
    </row>
    <row r="227" spans="4:14" x14ac:dyDescent="0.25">
      <c r="D227" s="42"/>
      <c r="E227" s="42"/>
      <c r="F227" s="42"/>
      <c r="G227" s="42"/>
      <c r="H227" s="42"/>
      <c r="I227" s="42"/>
      <c r="J227" s="42"/>
      <c r="K227" s="42"/>
      <c r="L227" s="42"/>
      <c r="M227" s="42"/>
      <c r="N227" s="42"/>
    </row>
    <row r="228" spans="4:14" x14ac:dyDescent="0.25">
      <c r="D228" s="42"/>
      <c r="E228" s="42"/>
      <c r="F228" s="42"/>
      <c r="G228" s="42"/>
      <c r="H228" s="42"/>
      <c r="I228" s="42"/>
      <c r="J228" s="42"/>
      <c r="K228" s="42"/>
      <c r="L228" s="42"/>
      <c r="M228" s="42"/>
      <c r="N228" s="42"/>
    </row>
    <row r="229" spans="4:14" x14ac:dyDescent="0.25">
      <c r="D229" s="42"/>
      <c r="E229" s="42"/>
      <c r="F229" s="42"/>
      <c r="G229" s="42"/>
      <c r="H229" s="42"/>
      <c r="I229" s="42"/>
      <c r="J229" s="42"/>
      <c r="K229" s="42"/>
      <c r="L229" s="42"/>
      <c r="M229" s="42"/>
      <c r="N229" s="42"/>
    </row>
    <row r="230" spans="4:14" x14ac:dyDescent="0.25">
      <c r="D230" s="42"/>
      <c r="E230" s="42"/>
      <c r="F230" s="42"/>
      <c r="G230" s="42"/>
      <c r="H230" s="42"/>
      <c r="I230" s="42"/>
      <c r="J230" s="42"/>
      <c r="K230" s="42"/>
      <c r="L230" s="42"/>
      <c r="M230" s="42"/>
      <c r="N230" s="42"/>
    </row>
    <row r="231" spans="4:14" x14ac:dyDescent="0.25">
      <c r="D231" s="42"/>
      <c r="E231" s="42"/>
      <c r="F231" s="42"/>
      <c r="G231" s="42"/>
      <c r="H231" s="42"/>
      <c r="I231" s="42"/>
      <c r="J231" s="42"/>
      <c r="K231" s="42"/>
      <c r="L231" s="42"/>
      <c r="M231" s="42"/>
      <c r="N231" s="42"/>
    </row>
    <row r="232" spans="4:14" x14ac:dyDescent="0.25">
      <c r="D232" s="42"/>
      <c r="E232" s="42"/>
      <c r="F232" s="42"/>
      <c r="G232" s="42"/>
      <c r="H232" s="42"/>
      <c r="I232" s="42"/>
      <c r="J232" s="42"/>
      <c r="K232" s="42"/>
      <c r="L232" s="42"/>
      <c r="M232" s="42"/>
      <c r="N232" s="42"/>
    </row>
    <row r="233" spans="4:14" x14ac:dyDescent="0.25">
      <c r="D233" s="42"/>
      <c r="E233" s="42"/>
      <c r="F233" s="42"/>
      <c r="G233" s="42"/>
      <c r="H233" s="42"/>
      <c r="I233" s="42"/>
      <c r="J233" s="42"/>
      <c r="K233" s="42"/>
      <c r="L233" s="42"/>
      <c r="M233" s="42"/>
      <c r="N233" s="42"/>
    </row>
    <row r="234" spans="4:14" x14ac:dyDescent="0.25">
      <c r="D234" s="42"/>
      <c r="E234" s="42"/>
      <c r="F234" s="42"/>
      <c r="G234" s="42"/>
      <c r="H234" s="42"/>
      <c r="I234" s="42"/>
      <c r="J234" s="42"/>
      <c r="K234" s="42"/>
      <c r="L234" s="42"/>
      <c r="M234" s="42"/>
      <c r="N234" s="42"/>
    </row>
    <row r="235" spans="4:14" x14ac:dyDescent="0.25">
      <c r="D235" s="42"/>
      <c r="E235" s="42"/>
      <c r="F235" s="42"/>
      <c r="G235" s="42"/>
      <c r="H235" s="42"/>
      <c r="I235" s="42"/>
      <c r="J235" s="42"/>
      <c r="K235" s="42"/>
      <c r="L235" s="42"/>
      <c r="M235" s="42"/>
      <c r="N235" s="42"/>
    </row>
    <row r="236" spans="4:14" x14ac:dyDescent="0.25">
      <c r="D236" s="42"/>
      <c r="E236" s="42"/>
      <c r="F236" s="42"/>
      <c r="G236" s="42"/>
      <c r="H236" s="42"/>
      <c r="I236" s="42"/>
      <c r="J236" s="42"/>
      <c r="K236" s="42"/>
      <c r="L236" s="42"/>
      <c r="M236" s="42"/>
      <c r="N236" s="42"/>
    </row>
    <row r="237" spans="4:14" x14ac:dyDescent="0.25">
      <c r="D237" s="42"/>
      <c r="E237" s="42"/>
      <c r="F237" s="42"/>
      <c r="G237" s="42"/>
      <c r="H237" s="42"/>
      <c r="I237" s="42"/>
      <c r="J237" s="42"/>
      <c r="K237" s="42"/>
      <c r="L237" s="42"/>
      <c r="M237" s="42"/>
      <c r="N237" s="42"/>
    </row>
    <row r="238" spans="4:14" x14ac:dyDescent="0.25">
      <c r="D238" s="42"/>
      <c r="E238" s="42"/>
      <c r="F238" s="42"/>
      <c r="G238" s="42"/>
      <c r="H238" s="42"/>
      <c r="I238" s="42"/>
      <c r="J238" s="42"/>
      <c r="K238" s="42"/>
      <c r="L238" s="42"/>
      <c r="M238" s="42"/>
      <c r="N238" s="42"/>
    </row>
    <row r="239" spans="4:14" x14ac:dyDescent="0.25">
      <c r="D239" s="42"/>
      <c r="E239" s="42"/>
      <c r="F239" s="42"/>
      <c r="G239" s="42"/>
      <c r="H239" s="42"/>
      <c r="I239" s="42"/>
      <c r="J239" s="42"/>
      <c r="K239" s="42"/>
      <c r="L239" s="42"/>
      <c r="M239" s="42"/>
      <c r="N239" s="42"/>
    </row>
    <row r="240" spans="4:14" x14ac:dyDescent="0.25">
      <c r="D240" s="42"/>
      <c r="E240" s="42"/>
      <c r="F240" s="42"/>
      <c r="G240" s="42"/>
      <c r="H240" s="42"/>
      <c r="I240" s="42"/>
      <c r="J240" s="42"/>
      <c r="K240" s="42"/>
      <c r="L240" s="42"/>
      <c r="M240" s="42"/>
      <c r="N240" s="42"/>
    </row>
    <row r="241" spans="4:14" x14ac:dyDescent="0.25">
      <c r="D241" s="42"/>
      <c r="E241" s="42"/>
      <c r="F241" s="42"/>
      <c r="G241" s="42"/>
      <c r="H241" s="42"/>
      <c r="I241" s="42"/>
      <c r="J241" s="42"/>
      <c r="K241" s="42"/>
      <c r="L241" s="42"/>
      <c r="M241" s="42"/>
      <c r="N241" s="42"/>
    </row>
    <row r="242" spans="4:14" x14ac:dyDescent="0.25">
      <c r="D242" s="42"/>
      <c r="E242" s="42"/>
      <c r="F242" s="42"/>
      <c r="G242" s="42"/>
      <c r="H242" s="42"/>
      <c r="I242" s="42"/>
      <c r="J242" s="42"/>
      <c r="K242" s="42"/>
      <c r="L242" s="42"/>
      <c r="M242" s="42"/>
      <c r="N242" s="42"/>
    </row>
    <row r="243" spans="4:14" x14ac:dyDescent="0.25">
      <c r="D243" s="42"/>
      <c r="E243" s="42"/>
      <c r="F243" s="42"/>
      <c r="G243" s="42"/>
      <c r="H243" s="42"/>
      <c r="I243" s="42"/>
      <c r="J243" s="42"/>
      <c r="K243" s="42"/>
      <c r="L243" s="42"/>
      <c r="M243" s="42"/>
      <c r="N243" s="42"/>
    </row>
    <row r="244" spans="4:14" x14ac:dyDescent="0.25">
      <c r="D244" s="42"/>
      <c r="E244" s="42"/>
      <c r="F244" s="42"/>
      <c r="G244" s="42"/>
      <c r="H244" s="42"/>
      <c r="I244" s="42"/>
      <c r="J244" s="42"/>
      <c r="K244" s="42"/>
      <c r="L244" s="42"/>
      <c r="M244" s="42"/>
      <c r="N244" s="42"/>
    </row>
    <row r="245" spans="4:14" x14ac:dyDescent="0.25">
      <c r="D245" s="42"/>
      <c r="E245" s="42"/>
      <c r="F245" s="42"/>
      <c r="G245" s="42"/>
      <c r="H245" s="42"/>
      <c r="I245" s="42"/>
      <c r="J245" s="42"/>
      <c r="K245" s="42"/>
      <c r="L245" s="42"/>
      <c r="M245" s="42"/>
      <c r="N245" s="42"/>
    </row>
    <row r="246" spans="4:14" x14ac:dyDescent="0.25">
      <c r="D246" s="42"/>
      <c r="E246" s="42"/>
      <c r="F246" s="42"/>
      <c r="G246" s="42"/>
      <c r="H246" s="42"/>
      <c r="I246" s="42"/>
      <c r="J246" s="42"/>
      <c r="K246" s="42"/>
      <c r="L246" s="42"/>
      <c r="M246" s="42"/>
      <c r="N246" s="42"/>
    </row>
    <row r="247" spans="4:14" x14ac:dyDescent="0.25">
      <c r="D247" s="42"/>
      <c r="E247" s="42"/>
      <c r="F247" s="42"/>
      <c r="G247" s="42"/>
      <c r="H247" s="42"/>
      <c r="I247" s="42"/>
      <c r="J247" s="42"/>
      <c r="K247" s="42"/>
      <c r="L247" s="42"/>
      <c r="M247" s="42"/>
      <c r="N247" s="42"/>
    </row>
    <row r="248" spans="4:14" x14ac:dyDescent="0.25">
      <c r="D248" s="42"/>
      <c r="E248" s="42"/>
      <c r="F248" s="42"/>
      <c r="G248" s="42"/>
      <c r="H248" s="42"/>
      <c r="I248" s="42"/>
      <c r="J248" s="42"/>
      <c r="K248" s="42"/>
      <c r="L248" s="42"/>
      <c r="M248" s="42"/>
      <c r="N248" s="42"/>
    </row>
    <row r="249" spans="4:14" x14ac:dyDescent="0.25">
      <c r="D249" s="42"/>
      <c r="E249" s="42"/>
      <c r="F249" s="42"/>
      <c r="G249" s="42"/>
      <c r="H249" s="42"/>
      <c r="I249" s="42"/>
      <c r="J249" s="42"/>
      <c r="K249" s="42"/>
      <c r="L249" s="42"/>
      <c r="M249" s="42"/>
      <c r="N249" s="42"/>
    </row>
    <row r="250" spans="4:14" x14ac:dyDescent="0.25">
      <c r="D250" s="42"/>
      <c r="E250" s="42"/>
      <c r="F250" s="42"/>
      <c r="G250" s="42"/>
      <c r="H250" s="42"/>
      <c r="I250" s="42"/>
      <c r="J250" s="42"/>
      <c r="K250" s="42"/>
      <c r="L250" s="42"/>
      <c r="M250" s="42"/>
      <c r="N250" s="42"/>
    </row>
    <row r="251" spans="4:14" x14ac:dyDescent="0.25">
      <c r="D251" s="42"/>
      <c r="E251" s="42"/>
      <c r="F251" s="42"/>
      <c r="G251" s="42"/>
      <c r="H251" s="42"/>
      <c r="I251" s="42"/>
      <c r="J251" s="42"/>
      <c r="K251" s="42"/>
      <c r="L251" s="42"/>
      <c r="M251" s="42"/>
      <c r="N251" s="42"/>
    </row>
    <row r="252" spans="4:14" x14ac:dyDescent="0.25">
      <c r="D252" s="42"/>
      <c r="E252" s="42"/>
      <c r="F252" s="42"/>
      <c r="G252" s="42"/>
      <c r="H252" s="42"/>
      <c r="I252" s="42"/>
      <c r="J252" s="42"/>
      <c r="K252" s="42"/>
      <c r="L252" s="42"/>
      <c r="M252" s="42"/>
      <c r="N252" s="42"/>
    </row>
    <row r="253" spans="4:14" x14ac:dyDescent="0.25">
      <c r="D253" s="42"/>
      <c r="E253" s="42"/>
      <c r="F253" s="42"/>
      <c r="G253" s="42"/>
      <c r="H253" s="42"/>
      <c r="I253" s="42"/>
      <c r="J253" s="42"/>
      <c r="K253" s="42"/>
      <c r="L253" s="42"/>
      <c r="M253" s="42"/>
      <c r="N253" s="42"/>
    </row>
    <row r="254" spans="4:14" x14ac:dyDescent="0.25">
      <c r="D254" s="42"/>
      <c r="E254" s="42"/>
      <c r="F254" s="42"/>
      <c r="G254" s="42"/>
      <c r="H254" s="42"/>
      <c r="I254" s="42"/>
      <c r="J254" s="42"/>
      <c r="K254" s="42"/>
      <c r="L254" s="42"/>
      <c r="M254" s="42"/>
      <c r="N254" s="42"/>
    </row>
    <row r="255" spans="4:14" x14ac:dyDescent="0.25">
      <c r="D255" s="42"/>
      <c r="E255" s="42"/>
      <c r="F255" s="42"/>
      <c r="G255" s="42"/>
      <c r="H255" s="42"/>
      <c r="I255" s="42"/>
      <c r="J255" s="42"/>
      <c r="K255" s="42"/>
      <c r="L255" s="42"/>
      <c r="M255" s="42"/>
      <c r="N255" s="42"/>
    </row>
    <row r="256" spans="4:14" x14ac:dyDescent="0.25">
      <c r="D256" s="42"/>
      <c r="E256" s="42"/>
      <c r="F256" s="42"/>
      <c r="G256" s="42"/>
      <c r="H256" s="42"/>
      <c r="I256" s="42"/>
      <c r="J256" s="42"/>
      <c r="K256" s="42"/>
      <c r="L256" s="42"/>
      <c r="M256" s="42"/>
      <c r="N256" s="42"/>
    </row>
    <row r="257" spans="4:14" x14ac:dyDescent="0.25">
      <c r="D257" s="42"/>
      <c r="E257" s="42"/>
      <c r="F257" s="42"/>
      <c r="G257" s="42"/>
      <c r="H257" s="42"/>
      <c r="I257" s="42"/>
      <c r="J257" s="42"/>
      <c r="K257" s="42"/>
      <c r="L257" s="42"/>
      <c r="M257" s="42"/>
      <c r="N257" s="42"/>
    </row>
    <row r="258" spans="4:14" x14ac:dyDescent="0.25">
      <c r="D258" s="42"/>
      <c r="E258" s="42"/>
      <c r="F258" s="42"/>
      <c r="G258" s="42"/>
      <c r="H258" s="42"/>
      <c r="I258" s="42"/>
      <c r="J258" s="42"/>
      <c r="K258" s="42"/>
      <c r="L258" s="42"/>
      <c r="M258" s="42"/>
      <c r="N258" s="42"/>
    </row>
    <row r="259" spans="4:14" x14ac:dyDescent="0.25">
      <c r="D259" s="42"/>
      <c r="E259" s="42"/>
      <c r="F259" s="42"/>
      <c r="G259" s="42"/>
      <c r="H259" s="42"/>
      <c r="I259" s="42"/>
      <c r="J259" s="42"/>
      <c r="K259" s="42"/>
      <c r="L259" s="42"/>
      <c r="M259" s="42"/>
      <c r="N259" s="42"/>
    </row>
    <row r="260" spans="4:14" x14ac:dyDescent="0.25">
      <c r="D260" s="42"/>
      <c r="E260" s="42"/>
      <c r="F260" s="42"/>
      <c r="G260" s="42"/>
      <c r="H260" s="42"/>
      <c r="I260" s="42"/>
      <c r="J260" s="42"/>
      <c r="K260" s="42"/>
      <c r="L260" s="42"/>
      <c r="M260" s="42"/>
      <c r="N260" s="42"/>
    </row>
    <row r="261" spans="4:14" x14ac:dyDescent="0.25">
      <c r="D261" s="42"/>
      <c r="E261" s="42"/>
      <c r="F261" s="42"/>
      <c r="G261" s="42"/>
      <c r="H261" s="42"/>
      <c r="I261" s="42"/>
      <c r="J261" s="42"/>
      <c r="K261" s="42"/>
      <c r="L261" s="42"/>
      <c r="M261" s="42"/>
      <c r="N261" s="42"/>
    </row>
    <row r="262" spans="4:14" x14ac:dyDescent="0.25">
      <c r="D262" s="42"/>
      <c r="E262" s="42"/>
      <c r="F262" s="42"/>
      <c r="G262" s="42"/>
      <c r="H262" s="42"/>
      <c r="I262" s="42"/>
      <c r="J262" s="42"/>
      <c r="K262" s="42"/>
      <c r="L262" s="42"/>
      <c r="M262" s="42"/>
      <c r="N262" s="42"/>
    </row>
    <row r="263" spans="4:14" x14ac:dyDescent="0.25">
      <c r="D263" s="42"/>
      <c r="E263" s="42"/>
      <c r="F263" s="42"/>
      <c r="G263" s="42"/>
      <c r="H263" s="42"/>
      <c r="I263" s="42"/>
      <c r="J263" s="42"/>
      <c r="K263" s="42"/>
      <c r="L263" s="42"/>
      <c r="M263" s="42"/>
      <c r="N263" s="42"/>
    </row>
    <row r="264" spans="4:14" x14ac:dyDescent="0.25">
      <c r="D264" s="42"/>
      <c r="E264" s="42"/>
      <c r="F264" s="42"/>
      <c r="G264" s="42"/>
      <c r="H264" s="42"/>
      <c r="I264" s="42"/>
      <c r="J264" s="42"/>
      <c r="K264" s="42"/>
      <c r="L264" s="42"/>
      <c r="M264" s="42"/>
      <c r="N264" s="42"/>
    </row>
    <row r="265" spans="4:14" x14ac:dyDescent="0.25">
      <c r="D265" s="42"/>
      <c r="E265" s="42"/>
      <c r="F265" s="42"/>
      <c r="G265" s="42"/>
      <c r="H265" s="42"/>
      <c r="I265" s="42"/>
      <c r="J265" s="42"/>
      <c r="K265" s="42"/>
      <c r="L265" s="42"/>
      <c r="M265" s="42"/>
      <c r="N265" s="42"/>
    </row>
    <row r="266" spans="4:14" x14ac:dyDescent="0.25">
      <c r="D266" s="42"/>
      <c r="E266" s="42"/>
      <c r="F266" s="42"/>
      <c r="G266" s="42"/>
      <c r="H266" s="42"/>
      <c r="I266" s="42"/>
      <c r="J266" s="42"/>
      <c r="K266" s="42"/>
      <c r="L266" s="42"/>
      <c r="M266" s="42"/>
      <c r="N266" s="42"/>
    </row>
    <row r="267" spans="4:14" x14ac:dyDescent="0.25">
      <c r="D267" s="42"/>
      <c r="E267" s="42"/>
      <c r="F267" s="42"/>
      <c r="G267" s="42"/>
      <c r="H267" s="42"/>
      <c r="I267" s="42"/>
      <c r="J267" s="42"/>
      <c r="K267" s="42"/>
      <c r="L267" s="42"/>
      <c r="M267" s="42"/>
      <c r="N267" s="42"/>
    </row>
    <row r="268" spans="4:14" x14ac:dyDescent="0.25">
      <c r="D268" s="42"/>
      <c r="E268" s="42"/>
      <c r="F268" s="42"/>
      <c r="G268" s="42"/>
      <c r="H268" s="42"/>
      <c r="I268" s="42"/>
      <c r="J268" s="42"/>
      <c r="K268" s="42"/>
      <c r="L268" s="42"/>
      <c r="M268" s="42"/>
      <c r="N268" s="42"/>
    </row>
    <row r="269" spans="4:14" x14ac:dyDescent="0.25">
      <c r="D269" s="42"/>
      <c r="E269" s="42"/>
      <c r="F269" s="42"/>
      <c r="G269" s="42"/>
      <c r="H269" s="42"/>
      <c r="I269" s="42"/>
      <c r="J269" s="42"/>
      <c r="K269" s="42"/>
      <c r="L269" s="42"/>
      <c r="M269" s="42"/>
      <c r="N269" s="42"/>
    </row>
    <row r="270" spans="4:14" x14ac:dyDescent="0.25">
      <c r="D270" s="42"/>
      <c r="E270" s="42"/>
      <c r="F270" s="42"/>
      <c r="G270" s="42"/>
      <c r="H270" s="42"/>
      <c r="I270" s="42"/>
      <c r="J270" s="42"/>
      <c r="K270" s="42"/>
      <c r="L270" s="42"/>
      <c r="M270" s="42"/>
      <c r="N270" s="42"/>
    </row>
    <row r="271" spans="4:14" x14ac:dyDescent="0.25">
      <c r="D271" s="42"/>
      <c r="E271" s="42"/>
      <c r="F271" s="42"/>
      <c r="G271" s="42"/>
      <c r="H271" s="42"/>
      <c r="I271" s="42"/>
      <c r="J271" s="42"/>
      <c r="K271" s="42"/>
      <c r="L271" s="42"/>
      <c r="M271" s="42"/>
      <c r="N271" s="42"/>
    </row>
    <row r="272" spans="4:14" x14ac:dyDescent="0.25">
      <c r="D272" s="42"/>
      <c r="E272" s="42"/>
      <c r="F272" s="42"/>
      <c r="G272" s="42"/>
      <c r="H272" s="42"/>
      <c r="I272" s="42"/>
      <c r="J272" s="42"/>
      <c r="K272" s="42"/>
      <c r="L272" s="42"/>
      <c r="M272" s="42"/>
      <c r="N272" s="42"/>
    </row>
    <row r="273" spans="4:14" x14ac:dyDescent="0.25">
      <c r="D273" s="42"/>
      <c r="E273" s="42"/>
      <c r="F273" s="42"/>
      <c r="G273" s="42"/>
      <c r="H273" s="42"/>
      <c r="I273" s="42"/>
      <c r="J273" s="42"/>
      <c r="K273" s="42"/>
      <c r="L273" s="42"/>
      <c r="M273" s="42"/>
      <c r="N273" s="42"/>
    </row>
    <row r="274" spans="4:14" x14ac:dyDescent="0.25">
      <c r="D274" s="42"/>
      <c r="E274" s="42"/>
      <c r="F274" s="42"/>
      <c r="G274" s="42"/>
      <c r="H274" s="42"/>
      <c r="I274" s="42"/>
      <c r="J274" s="42"/>
      <c r="K274" s="42"/>
      <c r="L274" s="42"/>
      <c r="M274" s="42"/>
      <c r="N274" s="42"/>
    </row>
    <row r="275" spans="4:14" x14ac:dyDescent="0.25">
      <c r="D275" s="42"/>
      <c r="E275" s="42"/>
      <c r="F275" s="42"/>
      <c r="G275" s="42"/>
      <c r="H275" s="42"/>
      <c r="I275" s="42"/>
      <c r="J275" s="42"/>
      <c r="K275" s="42"/>
      <c r="L275" s="42"/>
      <c r="M275" s="42"/>
      <c r="N275" s="42"/>
    </row>
    <row r="276" spans="4:14" x14ac:dyDescent="0.25">
      <c r="D276" s="42"/>
      <c r="E276" s="42"/>
      <c r="F276" s="42"/>
      <c r="G276" s="42"/>
      <c r="H276" s="42"/>
      <c r="I276" s="42"/>
      <c r="J276" s="42"/>
      <c r="K276" s="42"/>
      <c r="L276" s="42"/>
      <c r="M276" s="42"/>
      <c r="N276" s="42"/>
    </row>
    <row r="277" spans="4:14" x14ac:dyDescent="0.25">
      <c r="D277" s="42"/>
      <c r="E277" s="42"/>
      <c r="F277" s="42"/>
      <c r="G277" s="42"/>
      <c r="H277" s="42"/>
      <c r="I277" s="42"/>
      <c r="J277" s="42"/>
      <c r="K277" s="42"/>
      <c r="L277" s="42"/>
      <c r="M277" s="42"/>
      <c r="N277" s="42"/>
    </row>
    <row r="278" spans="4:14" x14ac:dyDescent="0.25">
      <c r="D278" s="42"/>
      <c r="E278" s="42"/>
      <c r="F278" s="42"/>
      <c r="G278" s="42"/>
      <c r="H278" s="42"/>
      <c r="I278" s="42"/>
      <c r="J278" s="42"/>
      <c r="K278" s="42"/>
      <c r="L278" s="42"/>
      <c r="M278" s="42"/>
      <c r="N278" s="42"/>
    </row>
    <row r="279" spans="4:14" x14ac:dyDescent="0.25">
      <c r="D279" s="42"/>
      <c r="E279" s="42"/>
      <c r="F279" s="42"/>
      <c r="G279" s="42"/>
      <c r="H279" s="42"/>
      <c r="I279" s="42"/>
      <c r="J279" s="42"/>
      <c r="K279" s="42"/>
      <c r="L279" s="42"/>
      <c r="M279" s="42"/>
      <c r="N279" s="42"/>
    </row>
    <row r="280" spans="4:14" x14ac:dyDescent="0.25">
      <c r="D280" s="42"/>
      <c r="E280" s="42"/>
      <c r="F280" s="42"/>
      <c r="G280" s="42"/>
      <c r="H280" s="42"/>
      <c r="I280" s="42"/>
      <c r="J280" s="42"/>
      <c r="K280" s="42"/>
      <c r="L280" s="42"/>
      <c r="M280" s="42"/>
      <c r="N280" s="42"/>
    </row>
    <row r="281" spans="4:14" x14ac:dyDescent="0.25">
      <c r="D281" s="42"/>
      <c r="E281" s="42"/>
      <c r="F281" s="42"/>
      <c r="G281" s="42"/>
      <c r="H281" s="42"/>
      <c r="I281" s="42"/>
      <c r="J281" s="42"/>
      <c r="K281" s="42"/>
      <c r="L281" s="42"/>
      <c r="M281" s="42"/>
      <c r="N281" s="42"/>
    </row>
    <row r="282" spans="4:14" x14ac:dyDescent="0.25">
      <c r="D282" s="42"/>
      <c r="E282" s="42"/>
      <c r="F282" s="42"/>
      <c r="G282" s="42"/>
      <c r="H282" s="42"/>
      <c r="I282" s="42"/>
      <c r="J282" s="42"/>
      <c r="K282" s="42"/>
      <c r="L282" s="42"/>
      <c r="M282" s="42"/>
      <c r="N282" s="42"/>
    </row>
    <row r="283" spans="4:14" x14ac:dyDescent="0.25">
      <c r="D283" s="42"/>
      <c r="E283" s="42"/>
      <c r="F283" s="42"/>
      <c r="G283" s="42"/>
      <c r="H283" s="42"/>
      <c r="I283" s="42"/>
      <c r="J283" s="42"/>
      <c r="K283" s="42"/>
      <c r="L283" s="42"/>
      <c r="M283" s="42"/>
      <c r="N283" s="42"/>
    </row>
    <row r="284" spans="4:14" x14ac:dyDescent="0.25">
      <c r="D284" s="42"/>
      <c r="E284" s="42"/>
      <c r="F284" s="42"/>
      <c r="G284" s="42"/>
      <c r="H284" s="42"/>
      <c r="I284" s="42"/>
      <c r="J284" s="42"/>
      <c r="K284" s="42"/>
      <c r="L284" s="42"/>
      <c r="M284" s="42"/>
      <c r="N284" s="42"/>
    </row>
    <row r="285" spans="4:14" x14ac:dyDescent="0.25">
      <c r="D285" s="42"/>
      <c r="E285" s="42"/>
      <c r="F285" s="42"/>
      <c r="G285" s="42"/>
      <c r="H285" s="42"/>
      <c r="I285" s="42"/>
      <c r="J285" s="42"/>
      <c r="K285" s="42"/>
      <c r="L285" s="42"/>
      <c r="M285" s="42"/>
      <c r="N285" s="42"/>
    </row>
    <row r="286" spans="4:14" x14ac:dyDescent="0.25">
      <c r="D286" s="42"/>
      <c r="E286" s="42"/>
      <c r="F286" s="42"/>
      <c r="G286" s="42"/>
      <c r="H286" s="42"/>
      <c r="I286" s="42"/>
      <c r="J286" s="42"/>
      <c r="K286" s="42"/>
      <c r="L286" s="42"/>
      <c r="M286" s="42"/>
      <c r="N286" s="42"/>
    </row>
    <row r="287" spans="4:14" x14ac:dyDescent="0.25">
      <c r="D287" s="42"/>
      <c r="E287" s="42"/>
      <c r="F287" s="42"/>
      <c r="G287" s="42"/>
      <c r="H287" s="42"/>
      <c r="I287" s="42"/>
      <c r="J287" s="42"/>
      <c r="K287" s="42"/>
      <c r="L287" s="42"/>
      <c r="M287" s="42"/>
      <c r="N287" s="42"/>
    </row>
    <row r="288" spans="4:14" x14ac:dyDescent="0.25">
      <c r="D288" s="42"/>
      <c r="E288" s="42"/>
      <c r="F288" s="42"/>
      <c r="G288" s="42"/>
      <c r="H288" s="42"/>
      <c r="I288" s="42"/>
      <c r="J288" s="42"/>
      <c r="K288" s="42"/>
      <c r="L288" s="42"/>
      <c r="M288" s="42"/>
      <c r="N288" s="42"/>
    </row>
    <row r="289" spans="4:14" x14ac:dyDescent="0.25">
      <c r="D289" s="42"/>
      <c r="E289" s="42"/>
      <c r="F289" s="42"/>
      <c r="G289" s="42"/>
      <c r="H289" s="42"/>
      <c r="I289" s="42"/>
      <c r="J289" s="42"/>
      <c r="K289" s="42"/>
      <c r="L289" s="42"/>
      <c r="M289" s="42"/>
      <c r="N289" s="42"/>
    </row>
    <row r="290" spans="4:14" x14ac:dyDescent="0.25">
      <c r="D290" s="42"/>
      <c r="E290" s="42"/>
      <c r="F290" s="42"/>
      <c r="G290" s="42"/>
      <c r="H290" s="42"/>
      <c r="I290" s="42"/>
      <c r="J290" s="42"/>
      <c r="K290" s="42"/>
      <c r="L290" s="42"/>
      <c r="M290" s="42"/>
      <c r="N290" s="42"/>
    </row>
    <row r="291" spans="4:14" x14ac:dyDescent="0.25">
      <c r="D291" s="42"/>
      <c r="E291" s="42"/>
      <c r="F291" s="42"/>
      <c r="G291" s="42"/>
      <c r="H291" s="42"/>
      <c r="I291" s="42"/>
      <c r="J291" s="42"/>
      <c r="K291" s="42"/>
      <c r="L291" s="42"/>
      <c r="M291" s="42"/>
      <c r="N291" s="42"/>
    </row>
    <row r="292" spans="4:14" x14ac:dyDescent="0.25">
      <c r="D292" s="42"/>
      <c r="E292" s="42"/>
      <c r="F292" s="42"/>
      <c r="G292" s="42"/>
      <c r="H292" s="42"/>
      <c r="I292" s="42"/>
      <c r="J292" s="42"/>
      <c r="K292" s="42"/>
      <c r="L292" s="42"/>
      <c r="M292" s="42"/>
      <c r="N292" s="42"/>
    </row>
    <row r="293" spans="4:14" x14ac:dyDescent="0.25">
      <c r="D293" s="42"/>
      <c r="E293" s="42"/>
      <c r="F293" s="42"/>
      <c r="G293" s="42"/>
      <c r="H293" s="42"/>
      <c r="I293" s="42"/>
      <c r="J293" s="42"/>
      <c r="K293" s="42"/>
      <c r="L293" s="42"/>
      <c r="M293" s="42"/>
      <c r="N293" s="42"/>
    </row>
    <row r="294" spans="4:14" x14ac:dyDescent="0.25">
      <c r="D294" s="42"/>
      <c r="E294" s="42"/>
      <c r="F294" s="42"/>
      <c r="G294" s="42"/>
      <c r="H294" s="42"/>
      <c r="I294" s="42"/>
      <c r="J294" s="42"/>
      <c r="K294" s="42"/>
      <c r="L294" s="42"/>
      <c r="M294" s="42"/>
      <c r="N294" s="42"/>
    </row>
    <row r="295" spans="4:14" x14ac:dyDescent="0.25">
      <c r="D295" s="42"/>
      <c r="E295" s="42"/>
      <c r="F295" s="42"/>
      <c r="G295" s="42"/>
      <c r="H295" s="42"/>
      <c r="I295" s="42"/>
      <c r="J295" s="42"/>
      <c r="K295" s="42"/>
      <c r="L295" s="42"/>
      <c r="M295" s="42"/>
      <c r="N295" s="42"/>
    </row>
    <row r="296" spans="4:14" x14ac:dyDescent="0.25">
      <c r="D296" s="42"/>
      <c r="E296" s="42"/>
      <c r="F296" s="42"/>
      <c r="G296" s="42"/>
      <c r="H296" s="42"/>
      <c r="I296" s="42"/>
      <c r="J296" s="42"/>
      <c r="K296" s="42"/>
      <c r="L296" s="42"/>
      <c r="M296" s="42"/>
      <c r="N296" s="42"/>
    </row>
    <row r="297" spans="4:14" x14ac:dyDescent="0.25">
      <c r="D297" s="42"/>
      <c r="E297" s="42"/>
      <c r="F297" s="42"/>
      <c r="G297" s="42"/>
      <c r="H297" s="42"/>
      <c r="I297" s="42"/>
      <c r="J297" s="42"/>
      <c r="K297" s="42"/>
      <c r="L297" s="42"/>
      <c r="M297" s="42"/>
      <c r="N297" s="42"/>
    </row>
    <row r="298" spans="4:14" x14ac:dyDescent="0.25">
      <c r="D298" s="42"/>
      <c r="E298" s="42"/>
      <c r="F298" s="42"/>
      <c r="G298" s="42"/>
      <c r="H298" s="42"/>
      <c r="I298" s="42"/>
      <c r="J298" s="42"/>
      <c r="K298" s="42"/>
      <c r="L298" s="42"/>
      <c r="M298" s="42"/>
      <c r="N298" s="42"/>
    </row>
    <row r="299" spans="4:14" x14ac:dyDescent="0.25">
      <c r="D299" s="42"/>
      <c r="E299" s="42"/>
      <c r="F299" s="42"/>
      <c r="G299" s="42"/>
      <c r="H299" s="42"/>
      <c r="I299" s="42"/>
      <c r="J299" s="42"/>
      <c r="K299" s="42"/>
      <c r="L299" s="42"/>
      <c r="M299" s="42"/>
      <c r="N299" s="42"/>
    </row>
    <row r="300" spans="4:14" x14ac:dyDescent="0.25">
      <c r="D300" s="42"/>
      <c r="E300" s="42"/>
      <c r="F300" s="42"/>
      <c r="G300" s="42"/>
      <c r="H300" s="42"/>
      <c r="I300" s="42"/>
      <c r="J300" s="42"/>
      <c r="K300" s="42"/>
      <c r="L300" s="42"/>
      <c r="M300" s="42"/>
      <c r="N300" s="42"/>
    </row>
    <row r="301" spans="4:14" x14ac:dyDescent="0.25">
      <c r="D301" s="42"/>
      <c r="E301" s="42"/>
      <c r="F301" s="42"/>
      <c r="G301" s="42"/>
      <c r="H301" s="42"/>
      <c r="I301" s="42"/>
      <c r="J301" s="42"/>
      <c r="K301" s="42"/>
      <c r="L301" s="42"/>
      <c r="M301" s="42"/>
      <c r="N301" s="42"/>
    </row>
    <row r="302" spans="4:14" x14ac:dyDescent="0.25">
      <c r="D302" s="42"/>
      <c r="E302" s="42"/>
      <c r="F302" s="42"/>
      <c r="G302" s="42"/>
      <c r="H302" s="42"/>
      <c r="I302" s="42"/>
      <c r="J302" s="42"/>
      <c r="K302" s="42"/>
      <c r="L302" s="42"/>
      <c r="M302" s="42"/>
      <c r="N302" s="42"/>
    </row>
    <row r="303" spans="4:14" x14ac:dyDescent="0.25">
      <c r="D303" s="42"/>
      <c r="E303" s="42"/>
      <c r="F303" s="42"/>
      <c r="G303" s="42"/>
      <c r="H303" s="42"/>
      <c r="I303" s="42"/>
      <c r="J303" s="42"/>
      <c r="K303" s="42"/>
      <c r="L303" s="42"/>
      <c r="M303" s="42"/>
      <c r="N303" s="42"/>
    </row>
    <row r="304" spans="4:14" x14ac:dyDescent="0.25">
      <c r="D304" s="42"/>
      <c r="E304" s="42"/>
      <c r="F304" s="42"/>
      <c r="G304" s="42"/>
      <c r="H304" s="42"/>
      <c r="I304" s="42"/>
      <c r="J304" s="42"/>
      <c r="K304" s="42"/>
      <c r="L304" s="42"/>
      <c r="M304" s="42"/>
      <c r="N304" s="42"/>
    </row>
    <row r="305" spans="4:14" x14ac:dyDescent="0.25">
      <c r="D305" s="42"/>
      <c r="E305" s="42"/>
      <c r="F305" s="42"/>
      <c r="G305" s="42"/>
      <c r="H305" s="42"/>
      <c r="I305" s="42"/>
      <c r="J305" s="42"/>
      <c r="K305" s="42"/>
      <c r="L305" s="42"/>
      <c r="M305" s="42"/>
      <c r="N305" s="42"/>
    </row>
    <row r="306" spans="4:14" x14ac:dyDescent="0.25">
      <c r="D306" s="42"/>
      <c r="E306" s="42"/>
      <c r="F306" s="42"/>
      <c r="G306" s="42"/>
      <c r="H306" s="42"/>
      <c r="I306" s="42"/>
      <c r="J306" s="42"/>
      <c r="K306" s="42"/>
      <c r="L306" s="42"/>
      <c r="M306" s="42"/>
      <c r="N306" s="42"/>
    </row>
    <row r="307" spans="4:14" x14ac:dyDescent="0.25">
      <c r="D307" s="42"/>
      <c r="E307" s="42"/>
      <c r="F307" s="42"/>
      <c r="G307" s="42"/>
      <c r="H307" s="42"/>
      <c r="I307" s="42"/>
      <c r="J307" s="42"/>
      <c r="K307" s="42"/>
      <c r="L307" s="42"/>
      <c r="M307" s="42"/>
      <c r="N307" s="42"/>
    </row>
    <row r="308" spans="4:14" x14ac:dyDescent="0.25">
      <c r="D308" s="42"/>
      <c r="E308" s="42"/>
      <c r="F308" s="42"/>
      <c r="G308" s="42"/>
      <c r="H308" s="42"/>
      <c r="I308" s="42"/>
      <c r="J308" s="42"/>
      <c r="K308" s="42"/>
      <c r="L308" s="42"/>
      <c r="M308" s="42"/>
      <c r="N308" s="42"/>
    </row>
    <row r="309" spans="4:14" x14ac:dyDescent="0.25">
      <c r="D309" s="42"/>
      <c r="E309" s="42"/>
      <c r="F309" s="42"/>
      <c r="G309" s="42"/>
      <c r="H309" s="42"/>
      <c r="I309" s="42"/>
      <c r="J309" s="42"/>
      <c r="K309" s="42"/>
      <c r="L309" s="42"/>
      <c r="M309" s="42"/>
      <c r="N309" s="42"/>
    </row>
    <row r="310" spans="4:14" x14ac:dyDescent="0.25">
      <c r="D310" s="42"/>
      <c r="E310" s="42"/>
      <c r="F310" s="42"/>
      <c r="G310" s="42"/>
      <c r="H310" s="42"/>
      <c r="I310" s="42"/>
      <c r="J310" s="42"/>
      <c r="K310" s="42"/>
      <c r="L310" s="42"/>
      <c r="M310" s="42"/>
      <c r="N310" s="42"/>
    </row>
    <row r="311" spans="4:14" x14ac:dyDescent="0.25">
      <c r="D311" s="42"/>
      <c r="E311" s="42"/>
      <c r="F311" s="42"/>
      <c r="G311" s="42"/>
      <c r="H311" s="42"/>
      <c r="I311" s="42"/>
      <c r="J311" s="42"/>
      <c r="K311" s="42"/>
      <c r="L311" s="42"/>
      <c r="M311" s="42"/>
      <c r="N311" s="42"/>
    </row>
    <row r="312" spans="4:14" x14ac:dyDescent="0.25">
      <c r="D312" s="42"/>
      <c r="E312" s="42"/>
      <c r="F312" s="42"/>
      <c r="G312" s="42"/>
      <c r="H312" s="42"/>
      <c r="I312" s="42"/>
      <c r="J312" s="42"/>
      <c r="K312" s="42"/>
      <c r="L312" s="42"/>
      <c r="M312" s="42"/>
      <c r="N312" s="42"/>
    </row>
    <row r="313" spans="4:14" x14ac:dyDescent="0.25">
      <c r="D313" s="42"/>
      <c r="E313" s="42"/>
      <c r="F313" s="42"/>
      <c r="G313" s="42"/>
      <c r="H313" s="42"/>
      <c r="I313" s="42"/>
      <c r="J313" s="42"/>
      <c r="K313" s="42"/>
      <c r="L313" s="42"/>
      <c r="M313" s="42"/>
      <c r="N313" s="42"/>
    </row>
    <row r="314" spans="4:14" x14ac:dyDescent="0.25">
      <c r="D314" s="42"/>
      <c r="E314" s="42"/>
      <c r="F314" s="42"/>
      <c r="G314" s="42"/>
      <c r="H314" s="42"/>
      <c r="I314" s="42"/>
      <c r="J314" s="42"/>
      <c r="K314" s="42"/>
      <c r="L314" s="42"/>
      <c r="M314" s="42"/>
      <c r="N314" s="42"/>
    </row>
    <row r="315" spans="4:14" x14ac:dyDescent="0.25">
      <c r="D315" s="42"/>
      <c r="E315" s="42"/>
      <c r="F315" s="42"/>
      <c r="G315" s="42"/>
      <c r="H315" s="42"/>
      <c r="I315" s="42"/>
      <c r="J315" s="42"/>
      <c r="K315" s="42"/>
      <c r="L315" s="42"/>
      <c r="M315" s="42"/>
      <c r="N315" s="42"/>
    </row>
    <row r="316" spans="4:14" x14ac:dyDescent="0.25">
      <c r="D316" s="42"/>
      <c r="E316" s="42"/>
      <c r="F316" s="42"/>
      <c r="G316" s="42"/>
      <c r="H316" s="42"/>
      <c r="I316" s="42"/>
      <c r="J316" s="42"/>
      <c r="K316" s="42"/>
      <c r="L316" s="42"/>
      <c r="M316" s="42"/>
      <c r="N316" s="42"/>
    </row>
    <row r="317" spans="4:14" x14ac:dyDescent="0.25">
      <c r="D317" s="42"/>
      <c r="E317" s="42"/>
      <c r="F317" s="42"/>
      <c r="G317" s="42"/>
      <c r="H317" s="42"/>
      <c r="I317" s="42"/>
      <c r="J317" s="42"/>
      <c r="K317" s="42"/>
      <c r="L317" s="42"/>
      <c r="M317" s="42"/>
      <c r="N317" s="42"/>
    </row>
    <row r="318" spans="4:14" x14ac:dyDescent="0.25">
      <c r="D318" s="42"/>
      <c r="E318" s="42"/>
      <c r="F318" s="42"/>
      <c r="G318" s="42"/>
      <c r="H318" s="42"/>
      <c r="I318" s="42"/>
      <c r="J318" s="42"/>
      <c r="K318" s="42"/>
      <c r="L318" s="42"/>
      <c r="M318" s="42"/>
      <c r="N318" s="42"/>
    </row>
    <row r="319" spans="4:14" x14ac:dyDescent="0.25">
      <c r="D319" s="42"/>
      <c r="E319" s="42"/>
      <c r="F319" s="42"/>
      <c r="G319" s="42"/>
      <c r="H319" s="42"/>
      <c r="I319" s="42"/>
      <c r="J319" s="42"/>
      <c r="K319" s="42"/>
      <c r="L319" s="42"/>
      <c r="M319" s="42"/>
      <c r="N319" s="42"/>
    </row>
    <row r="320" spans="4:14" x14ac:dyDescent="0.25">
      <c r="D320" s="42"/>
      <c r="E320" s="42"/>
      <c r="F320" s="42"/>
      <c r="G320" s="42"/>
      <c r="H320" s="42"/>
      <c r="I320" s="42"/>
      <c r="J320" s="42"/>
      <c r="K320" s="42"/>
      <c r="L320" s="42"/>
      <c r="M320" s="42"/>
      <c r="N320" s="42"/>
    </row>
    <row r="321" spans="4:14" x14ac:dyDescent="0.25">
      <c r="D321" s="42"/>
      <c r="E321" s="42"/>
      <c r="F321" s="42"/>
      <c r="G321" s="42"/>
      <c r="H321" s="42"/>
      <c r="I321" s="42"/>
      <c r="J321" s="42"/>
      <c r="K321" s="42"/>
      <c r="L321" s="42"/>
      <c r="M321" s="42"/>
      <c r="N321" s="42"/>
    </row>
    <row r="322" spans="4:14" x14ac:dyDescent="0.25">
      <c r="D322" s="42"/>
      <c r="E322" s="42"/>
      <c r="F322" s="42"/>
      <c r="G322" s="42"/>
      <c r="H322" s="42"/>
      <c r="I322" s="42"/>
      <c r="J322" s="42"/>
      <c r="K322" s="42"/>
      <c r="L322" s="42"/>
      <c r="M322" s="42"/>
      <c r="N322" s="42"/>
    </row>
    <row r="323" spans="4:14" x14ac:dyDescent="0.25">
      <c r="D323" s="42"/>
      <c r="E323" s="42"/>
      <c r="F323" s="42"/>
      <c r="G323" s="42"/>
      <c r="H323" s="42"/>
      <c r="I323" s="42"/>
      <c r="J323" s="42"/>
      <c r="K323" s="42"/>
      <c r="L323" s="42"/>
      <c r="M323" s="42"/>
      <c r="N323" s="42"/>
    </row>
    <row r="324" spans="4:14" x14ac:dyDescent="0.25">
      <c r="D324" s="42"/>
      <c r="E324" s="42"/>
      <c r="F324" s="42"/>
      <c r="G324" s="42"/>
      <c r="H324" s="42"/>
      <c r="I324" s="42"/>
      <c r="J324" s="42"/>
      <c r="K324" s="42"/>
      <c r="L324" s="42"/>
      <c r="M324" s="42"/>
      <c r="N324" s="42"/>
    </row>
    <row r="325" spans="4:14" x14ac:dyDescent="0.25">
      <c r="D325" s="42"/>
      <c r="E325" s="42"/>
      <c r="F325" s="42"/>
      <c r="G325" s="42"/>
      <c r="H325" s="42"/>
      <c r="I325" s="42"/>
      <c r="J325" s="42"/>
      <c r="K325" s="42"/>
      <c r="L325" s="42"/>
      <c r="M325" s="42"/>
      <c r="N325" s="42"/>
    </row>
    <row r="326" spans="4:14" x14ac:dyDescent="0.25">
      <c r="D326" s="42"/>
      <c r="E326" s="42"/>
      <c r="F326" s="42"/>
      <c r="G326" s="42"/>
      <c r="H326" s="42"/>
      <c r="I326" s="42"/>
      <c r="J326" s="42"/>
      <c r="K326" s="42"/>
      <c r="L326" s="42"/>
      <c r="M326" s="42"/>
      <c r="N326" s="42"/>
    </row>
    <row r="327" spans="4:14" x14ac:dyDescent="0.25">
      <c r="D327" s="42"/>
      <c r="E327" s="42"/>
      <c r="F327" s="42"/>
      <c r="G327" s="42"/>
      <c r="H327" s="42"/>
      <c r="I327" s="42"/>
      <c r="J327" s="42"/>
      <c r="K327" s="42"/>
      <c r="L327" s="42"/>
      <c r="M327" s="42"/>
      <c r="N327" s="42"/>
    </row>
    <row r="328" spans="4:14" x14ac:dyDescent="0.25">
      <c r="D328" s="42"/>
      <c r="E328" s="42"/>
      <c r="F328" s="42"/>
      <c r="G328" s="42"/>
      <c r="H328" s="42"/>
      <c r="I328" s="42"/>
      <c r="J328" s="42"/>
      <c r="K328" s="42"/>
      <c r="L328" s="42"/>
      <c r="M328" s="42"/>
      <c r="N328" s="42"/>
    </row>
    <row r="329" spans="4:14" x14ac:dyDescent="0.25">
      <c r="D329" s="42"/>
      <c r="E329" s="42"/>
      <c r="F329" s="42"/>
      <c r="G329" s="42"/>
      <c r="H329" s="42"/>
      <c r="I329" s="42"/>
      <c r="J329" s="42"/>
      <c r="K329" s="42"/>
      <c r="L329" s="42"/>
      <c r="M329" s="42"/>
      <c r="N329" s="42"/>
    </row>
    <row r="330" spans="4:14" x14ac:dyDescent="0.25">
      <c r="D330" s="42"/>
      <c r="E330" s="42"/>
      <c r="F330" s="42"/>
      <c r="G330" s="42"/>
      <c r="H330" s="42"/>
      <c r="I330" s="42"/>
      <c r="J330" s="42"/>
      <c r="K330" s="42"/>
      <c r="L330" s="42"/>
      <c r="M330" s="42"/>
      <c r="N330" s="42"/>
    </row>
    <row r="331" spans="4:14" x14ac:dyDescent="0.25">
      <c r="D331" s="42"/>
      <c r="E331" s="42"/>
      <c r="F331" s="42"/>
      <c r="G331" s="42"/>
      <c r="H331" s="42"/>
      <c r="I331" s="42"/>
      <c r="J331" s="42"/>
      <c r="K331" s="42"/>
      <c r="L331" s="42"/>
      <c r="M331" s="42"/>
      <c r="N331" s="42"/>
    </row>
    <row r="332" spans="4:14" x14ac:dyDescent="0.25">
      <c r="D332" s="42"/>
      <c r="E332" s="42"/>
      <c r="F332" s="42"/>
      <c r="G332" s="42"/>
      <c r="H332" s="42"/>
      <c r="I332" s="42"/>
      <c r="J332" s="42"/>
      <c r="K332" s="42"/>
      <c r="L332" s="42"/>
      <c r="M332" s="42"/>
      <c r="N332" s="42"/>
    </row>
    <row r="333" spans="4:14" x14ac:dyDescent="0.25">
      <c r="D333" s="42"/>
      <c r="E333" s="42"/>
      <c r="F333" s="42"/>
      <c r="G333" s="42"/>
      <c r="H333" s="42"/>
      <c r="I333" s="42"/>
      <c r="J333" s="42"/>
      <c r="K333" s="42"/>
      <c r="L333" s="42"/>
      <c r="M333" s="42"/>
      <c r="N333" s="42"/>
    </row>
    <row r="334" spans="4:14" x14ac:dyDescent="0.25">
      <c r="D334" s="42"/>
      <c r="E334" s="42"/>
      <c r="F334" s="42"/>
      <c r="G334" s="42"/>
      <c r="H334" s="42"/>
      <c r="I334" s="42"/>
      <c r="J334" s="42"/>
      <c r="K334" s="42"/>
      <c r="L334" s="42"/>
      <c r="M334" s="42"/>
      <c r="N334" s="42"/>
    </row>
    <row r="335" spans="4:14" x14ac:dyDescent="0.25">
      <c r="D335" s="42"/>
      <c r="E335" s="42"/>
      <c r="F335" s="42"/>
      <c r="G335" s="42"/>
      <c r="H335" s="42"/>
      <c r="I335" s="42"/>
      <c r="J335" s="42"/>
      <c r="K335" s="42"/>
      <c r="L335" s="42"/>
      <c r="M335" s="42"/>
      <c r="N335" s="42"/>
    </row>
    <row r="336" spans="4:14" x14ac:dyDescent="0.25">
      <c r="D336" s="42"/>
      <c r="E336" s="42"/>
      <c r="F336" s="42"/>
      <c r="G336" s="42"/>
      <c r="H336" s="42"/>
      <c r="I336" s="42"/>
      <c r="J336" s="42"/>
      <c r="K336" s="42"/>
      <c r="L336" s="42"/>
      <c r="M336" s="42"/>
      <c r="N336" s="42"/>
    </row>
    <row r="337" spans="4:14" x14ac:dyDescent="0.25">
      <c r="D337" s="42"/>
      <c r="E337" s="42"/>
      <c r="F337" s="42"/>
      <c r="G337" s="42"/>
      <c r="H337" s="42"/>
      <c r="I337" s="42"/>
      <c r="J337" s="42"/>
      <c r="K337" s="42"/>
      <c r="L337" s="42"/>
      <c r="M337" s="42"/>
      <c r="N337" s="42"/>
    </row>
    <row r="338" spans="4:14" x14ac:dyDescent="0.25">
      <c r="D338" s="42"/>
      <c r="E338" s="42"/>
      <c r="F338" s="42"/>
      <c r="G338" s="42"/>
      <c r="H338" s="42"/>
      <c r="I338" s="42"/>
      <c r="J338" s="42"/>
      <c r="K338" s="42"/>
      <c r="L338" s="42"/>
      <c r="M338" s="42"/>
      <c r="N338" s="42"/>
    </row>
    <row r="339" spans="4:14" x14ac:dyDescent="0.25">
      <c r="D339" s="42"/>
      <c r="E339" s="42"/>
      <c r="F339" s="42"/>
      <c r="G339" s="42"/>
      <c r="H339" s="42"/>
      <c r="I339" s="42"/>
      <c r="J339" s="42"/>
      <c r="K339" s="42"/>
      <c r="L339" s="42"/>
      <c r="M339" s="42"/>
      <c r="N339" s="42"/>
    </row>
    <row r="340" spans="4:14" x14ac:dyDescent="0.25">
      <c r="D340" s="42"/>
      <c r="E340" s="42"/>
      <c r="F340" s="42"/>
      <c r="G340" s="42"/>
      <c r="H340" s="42"/>
      <c r="I340" s="42"/>
      <c r="J340" s="42"/>
      <c r="K340" s="42"/>
      <c r="L340" s="42"/>
      <c r="M340" s="42"/>
      <c r="N340" s="42"/>
    </row>
    <row r="341" spans="4:14" x14ac:dyDescent="0.25">
      <c r="D341" s="42"/>
      <c r="E341" s="42"/>
      <c r="F341" s="42"/>
      <c r="G341" s="42"/>
      <c r="H341" s="42"/>
      <c r="I341" s="42"/>
      <c r="J341" s="42"/>
      <c r="K341" s="42"/>
      <c r="L341" s="42"/>
      <c r="M341" s="42"/>
      <c r="N341" s="42"/>
    </row>
    <row r="342" spans="4:14" x14ac:dyDescent="0.25">
      <c r="D342" s="42"/>
      <c r="E342" s="42"/>
      <c r="F342" s="42"/>
      <c r="G342" s="42"/>
      <c r="H342" s="42"/>
      <c r="I342" s="42"/>
      <c r="J342" s="42"/>
      <c r="K342" s="42"/>
      <c r="L342" s="42"/>
      <c r="M342" s="42"/>
      <c r="N342" s="42"/>
    </row>
    <row r="343" spans="4:14" x14ac:dyDescent="0.25">
      <c r="D343" s="42"/>
      <c r="E343" s="42"/>
      <c r="F343" s="42"/>
      <c r="G343" s="42"/>
      <c r="H343" s="42"/>
      <c r="I343" s="42"/>
      <c r="J343" s="42"/>
      <c r="K343" s="42"/>
      <c r="L343" s="42"/>
      <c r="M343" s="42"/>
      <c r="N343" s="42"/>
    </row>
    <row r="344" spans="4:14" x14ac:dyDescent="0.25">
      <c r="D344" s="42"/>
      <c r="E344" s="42"/>
      <c r="F344" s="42"/>
      <c r="G344" s="42"/>
      <c r="H344" s="42"/>
      <c r="I344" s="42"/>
      <c r="J344" s="42"/>
      <c r="K344" s="42"/>
      <c r="L344" s="42"/>
      <c r="M344" s="42"/>
      <c r="N344" s="42"/>
    </row>
    <row r="345" spans="4:14" x14ac:dyDescent="0.25">
      <c r="D345" s="42"/>
      <c r="E345" s="42"/>
      <c r="F345" s="42"/>
      <c r="G345" s="42"/>
      <c r="H345" s="42"/>
      <c r="I345" s="42"/>
      <c r="J345" s="42"/>
      <c r="K345" s="42"/>
      <c r="L345" s="42"/>
      <c r="M345" s="42"/>
      <c r="N345" s="42"/>
    </row>
    <row r="346" spans="4:14" x14ac:dyDescent="0.25">
      <c r="D346" s="42"/>
      <c r="E346" s="42"/>
      <c r="F346" s="42"/>
      <c r="G346" s="42"/>
      <c r="H346" s="42"/>
      <c r="I346" s="42"/>
      <c r="J346" s="42"/>
      <c r="K346" s="42"/>
      <c r="L346" s="42"/>
      <c r="M346" s="42"/>
      <c r="N346" s="42"/>
    </row>
    <row r="347" spans="4:14" x14ac:dyDescent="0.25">
      <c r="D347" s="42"/>
      <c r="E347" s="42"/>
      <c r="F347" s="42"/>
      <c r="G347" s="42"/>
      <c r="H347" s="42"/>
      <c r="I347" s="42"/>
      <c r="J347" s="42"/>
      <c r="K347" s="42"/>
      <c r="L347" s="42"/>
      <c r="M347" s="42"/>
      <c r="N347" s="42"/>
    </row>
    <row r="348" spans="4:14" x14ac:dyDescent="0.25">
      <c r="D348" s="42"/>
      <c r="E348" s="42"/>
      <c r="F348" s="42"/>
      <c r="G348" s="42"/>
      <c r="H348" s="42"/>
      <c r="I348" s="42"/>
      <c r="J348" s="42"/>
      <c r="K348" s="42"/>
      <c r="L348" s="42"/>
      <c r="M348" s="42"/>
      <c r="N348" s="42"/>
    </row>
    <row r="349" spans="4:14" x14ac:dyDescent="0.25">
      <c r="D349" s="42"/>
      <c r="E349" s="42"/>
      <c r="F349" s="42"/>
      <c r="G349" s="42"/>
      <c r="H349" s="42"/>
      <c r="I349" s="42"/>
      <c r="J349" s="42"/>
      <c r="K349" s="42"/>
      <c r="L349" s="42"/>
      <c r="M349" s="42"/>
      <c r="N349" s="42"/>
    </row>
    <row r="350" spans="4:14" x14ac:dyDescent="0.25">
      <c r="D350" s="42"/>
      <c r="E350" s="42"/>
      <c r="F350" s="42"/>
      <c r="G350" s="42"/>
      <c r="H350" s="42"/>
      <c r="I350" s="42"/>
      <c r="J350" s="42"/>
      <c r="K350" s="42"/>
      <c r="L350" s="42"/>
      <c r="M350" s="42"/>
      <c r="N350" s="42"/>
    </row>
    <row r="351" spans="4:14" x14ac:dyDescent="0.25">
      <c r="D351" s="42"/>
      <c r="E351" s="42"/>
      <c r="F351" s="42"/>
      <c r="G351" s="42"/>
      <c r="H351" s="42"/>
      <c r="I351" s="42"/>
      <c r="J351" s="42"/>
      <c r="K351" s="42"/>
      <c r="L351" s="42"/>
      <c r="M351" s="42"/>
      <c r="N351" s="42"/>
    </row>
    <row r="352" spans="4:14" x14ac:dyDescent="0.25">
      <c r="D352" s="42"/>
      <c r="E352" s="42"/>
      <c r="F352" s="42"/>
      <c r="G352" s="42"/>
      <c r="H352" s="42"/>
      <c r="I352" s="42"/>
      <c r="J352" s="42"/>
      <c r="K352" s="42"/>
      <c r="L352" s="42"/>
      <c r="M352" s="42"/>
      <c r="N352" s="42"/>
    </row>
    <row r="353" spans="4:14" x14ac:dyDescent="0.25">
      <c r="D353" s="42"/>
      <c r="E353" s="42"/>
      <c r="F353" s="42"/>
      <c r="G353" s="42"/>
      <c r="H353" s="42"/>
      <c r="I353" s="42"/>
      <c r="J353" s="42"/>
      <c r="K353" s="42"/>
      <c r="L353" s="42"/>
      <c r="M353" s="42"/>
      <c r="N353" s="42"/>
    </row>
    <row r="354" spans="4:14" x14ac:dyDescent="0.25">
      <c r="D354" s="42"/>
      <c r="E354" s="42"/>
      <c r="F354" s="42"/>
      <c r="G354" s="42"/>
      <c r="H354" s="42"/>
      <c r="I354" s="42"/>
      <c r="J354" s="42"/>
      <c r="K354" s="42"/>
      <c r="L354" s="42"/>
      <c r="M354" s="42"/>
      <c r="N354" s="42"/>
    </row>
    <row r="355" spans="4:14" x14ac:dyDescent="0.25">
      <c r="D355" s="42"/>
      <c r="E355" s="42"/>
      <c r="F355" s="42"/>
      <c r="G355" s="42"/>
      <c r="H355" s="42"/>
      <c r="I355" s="42"/>
      <c r="J355" s="42"/>
      <c r="K355" s="42"/>
      <c r="L355" s="42"/>
      <c r="M355" s="42"/>
      <c r="N355" s="42"/>
    </row>
    <row r="356" spans="4:14" x14ac:dyDescent="0.25">
      <c r="D356" s="42"/>
      <c r="E356" s="42"/>
      <c r="F356" s="42"/>
      <c r="G356" s="42"/>
      <c r="H356" s="42"/>
      <c r="I356" s="42"/>
      <c r="J356" s="42"/>
      <c r="K356" s="42"/>
      <c r="L356" s="42"/>
      <c r="M356" s="42"/>
      <c r="N356" s="42"/>
    </row>
    <row r="357" spans="4:14" x14ac:dyDescent="0.25">
      <c r="D357" s="42"/>
      <c r="E357" s="42"/>
      <c r="F357" s="42"/>
      <c r="G357" s="42"/>
      <c r="H357" s="42"/>
      <c r="I357" s="42"/>
      <c r="J357" s="42"/>
      <c r="K357" s="42"/>
      <c r="L357" s="42"/>
      <c r="M357" s="42"/>
      <c r="N357" s="42"/>
    </row>
    <row r="358" spans="4:14" x14ac:dyDescent="0.25">
      <c r="D358" s="42"/>
      <c r="E358" s="42"/>
      <c r="F358" s="42"/>
      <c r="G358" s="42"/>
      <c r="H358" s="42"/>
      <c r="I358" s="42"/>
      <c r="J358" s="42"/>
      <c r="K358" s="42"/>
      <c r="L358" s="42"/>
      <c r="M358" s="42"/>
      <c r="N358" s="42"/>
    </row>
    <row r="359" spans="4:14" x14ac:dyDescent="0.25">
      <c r="D359" s="42"/>
      <c r="E359" s="42"/>
      <c r="F359" s="42"/>
      <c r="G359" s="42"/>
      <c r="H359" s="42"/>
      <c r="I359" s="42"/>
      <c r="J359" s="42"/>
      <c r="K359" s="42"/>
      <c r="L359" s="42"/>
      <c r="M359" s="42"/>
      <c r="N359" s="42"/>
    </row>
    <row r="360" spans="4:14" x14ac:dyDescent="0.25">
      <c r="D360" s="42"/>
      <c r="E360" s="42"/>
      <c r="F360" s="42"/>
      <c r="G360" s="42"/>
      <c r="H360" s="42"/>
      <c r="I360" s="42"/>
      <c r="J360" s="42"/>
      <c r="K360" s="42"/>
      <c r="L360" s="42"/>
      <c r="M360" s="42"/>
      <c r="N360" s="42"/>
    </row>
    <row r="361" spans="4:14" x14ac:dyDescent="0.25">
      <c r="D361" s="42"/>
      <c r="E361" s="42"/>
      <c r="F361" s="42"/>
      <c r="G361" s="42"/>
      <c r="H361" s="42"/>
      <c r="I361" s="42"/>
      <c r="J361" s="42"/>
      <c r="K361" s="42"/>
      <c r="L361" s="42"/>
      <c r="M361" s="42"/>
      <c r="N361" s="42"/>
    </row>
    <row r="362" spans="4:14" x14ac:dyDescent="0.25">
      <c r="D362" s="42"/>
      <c r="E362" s="42"/>
      <c r="F362" s="42"/>
      <c r="G362" s="42"/>
      <c r="H362" s="42"/>
      <c r="I362" s="42"/>
      <c r="J362" s="42"/>
      <c r="K362" s="42"/>
      <c r="L362" s="42"/>
      <c r="M362" s="42"/>
      <c r="N362" s="42"/>
    </row>
    <row r="363" spans="4:14" x14ac:dyDescent="0.25">
      <c r="D363" s="42"/>
      <c r="E363" s="42"/>
      <c r="F363" s="42"/>
      <c r="G363" s="42"/>
      <c r="H363" s="42"/>
      <c r="I363" s="42"/>
      <c r="J363" s="42"/>
      <c r="K363" s="42"/>
      <c r="L363" s="42"/>
      <c r="M363" s="42"/>
      <c r="N363" s="42"/>
    </row>
    <row r="364" spans="4:14" x14ac:dyDescent="0.25">
      <c r="D364" s="42"/>
      <c r="E364" s="42"/>
      <c r="F364" s="42"/>
      <c r="G364" s="42"/>
      <c r="H364" s="42"/>
      <c r="I364" s="42"/>
      <c r="J364" s="42"/>
      <c r="K364" s="42"/>
      <c r="L364" s="42"/>
      <c r="M364" s="42"/>
      <c r="N364" s="42"/>
    </row>
    <row r="365" spans="4:14" x14ac:dyDescent="0.25">
      <c r="D365" s="42"/>
      <c r="E365" s="42"/>
      <c r="F365" s="42"/>
      <c r="G365" s="42"/>
      <c r="H365" s="42"/>
      <c r="I365" s="42"/>
      <c r="J365" s="42"/>
      <c r="K365" s="42"/>
      <c r="L365" s="42"/>
      <c r="M365" s="42"/>
      <c r="N365" s="42"/>
    </row>
    <row r="366" spans="4:14" x14ac:dyDescent="0.25">
      <c r="D366" s="42"/>
      <c r="E366" s="42"/>
      <c r="F366" s="42"/>
      <c r="G366" s="42"/>
      <c r="H366" s="42"/>
      <c r="I366" s="42"/>
      <c r="J366" s="42"/>
      <c r="K366" s="42"/>
      <c r="L366" s="42"/>
      <c r="M366" s="42"/>
      <c r="N366" s="42"/>
    </row>
    <row r="367" spans="4:14" x14ac:dyDescent="0.25">
      <c r="D367" s="42"/>
      <c r="E367" s="42"/>
      <c r="F367" s="42"/>
      <c r="G367" s="42"/>
      <c r="H367" s="42"/>
      <c r="I367" s="42"/>
      <c r="J367" s="42"/>
      <c r="K367" s="42"/>
      <c r="L367" s="42"/>
      <c r="M367" s="42"/>
      <c r="N367" s="42"/>
    </row>
    <row r="368" spans="4:14" x14ac:dyDescent="0.25">
      <c r="D368" s="42"/>
      <c r="E368" s="42"/>
      <c r="F368" s="42"/>
      <c r="G368" s="42"/>
      <c r="H368" s="42"/>
      <c r="I368" s="42"/>
      <c r="J368" s="42"/>
      <c r="K368" s="42"/>
      <c r="L368" s="42"/>
      <c r="M368" s="42"/>
      <c r="N368" s="42"/>
    </row>
    <row r="369" spans="4:14" x14ac:dyDescent="0.25">
      <c r="D369" s="42"/>
      <c r="E369" s="42"/>
      <c r="F369" s="42"/>
      <c r="G369" s="42"/>
      <c r="H369" s="42"/>
      <c r="I369" s="42"/>
      <c r="J369" s="42"/>
      <c r="K369" s="42"/>
      <c r="L369" s="42"/>
      <c r="M369" s="42"/>
      <c r="N369" s="42"/>
    </row>
    <row r="370" spans="4:14" x14ac:dyDescent="0.25">
      <c r="D370" s="42"/>
      <c r="E370" s="42"/>
      <c r="F370" s="42"/>
      <c r="G370" s="42"/>
      <c r="H370" s="42"/>
      <c r="I370" s="42"/>
      <c r="J370" s="42"/>
      <c r="K370" s="42"/>
      <c r="L370" s="42"/>
      <c r="M370" s="42"/>
      <c r="N370" s="42"/>
    </row>
    <row r="371" spans="4:14" x14ac:dyDescent="0.25">
      <c r="D371" s="42"/>
      <c r="E371" s="42"/>
      <c r="F371" s="42"/>
      <c r="G371" s="42"/>
      <c r="H371" s="42"/>
      <c r="I371" s="42"/>
      <c r="J371" s="42"/>
      <c r="K371" s="42"/>
      <c r="L371" s="42"/>
      <c r="M371" s="42"/>
      <c r="N371" s="42"/>
    </row>
    <row r="372" spans="4:14" x14ac:dyDescent="0.25">
      <c r="D372" s="42"/>
      <c r="E372" s="42"/>
      <c r="F372" s="42"/>
      <c r="G372" s="42"/>
      <c r="H372" s="42"/>
      <c r="I372" s="42"/>
      <c r="J372" s="42"/>
      <c r="K372" s="42"/>
      <c r="L372" s="42"/>
      <c r="M372" s="42"/>
      <c r="N372" s="42"/>
    </row>
    <row r="373" spans="4:14" x14ac:dyDescent="0.25">
      <c r="D373" s="42"/>
      <c r="E373" s="42"/>
      <c r="F373" s="42"/>
      <c r="G373" s="42"/>
      <c r="H373" s="42"/>
      <c r="I373" s="42"/>
      <c r="J373" s="42"/>
      <c r="K373" s="42"/>
      <c r="L373" s="42"/>
      <c r="M373" s="42"/>
      <c r="N373" s="42"/>
    </row>
    <row r="374" spans="4:14" x14ac:dyDescent="0.25">
      <c r="D374" s="42"/>
      <c r="E374" s="42"/>
      <c r="F374" s="42"/>
      <c r="G374" s="42"/>
      <c r="H374" s="42"/>
      <c r="I374" s="42"/>
      <c r="J374" s="42"/>
      <c r="K374" s="42"/>
      <c r="L374" s="42"/>
      <c r="M374" s="42"/>
      <c r="N374" s="42"/>
    </row>
    <row r="375" spans="4:14" x14ac:dyDescent="0.25">
      <c r="D375" s="42"/>
      <c r="E375" s="42"/>
      <c r="F375" s="42"/>
      <c r="G375" s="42"/>
      <c r="H375" s="42"/>
      <c r="I375" s="42"/>
      <c r="J375" s="42"/>
      <c r="K375" s="42"/>
      <c r="L375" s="42"/>
      <c r="M375" s="42"/>
      <c r="N375" s="42"/>
    </row>
    <row r="376" spans="4:14" x14ac:dyDescent="0.25">
      <c r="D376" s="42"/>
      <c r="E376" s="42"/>
      <c r="F376" s="42"/>
      <c r="G376" s="42"/>
      <c r="H376" s="42"/>
      <c r="I376" s="42"/>
      <c r="J376" s="42"/>
      <c r="K376" s="42"/>
      <c r="L376" s="42"/>
      <c r="M376" s="42"/>
      <c r="N376" s="42"/>
    </row>
    <row r="377" spans="4:14" x14ac:dyDescent="0.25">
      <c r="D377" s="42"/>
      <c r="E377" s="42"/>
      <c r="F377" s="42"/>
      <c r="G377" s="42"/>
      <c r="H377" s="42"/>
      <c r="I377" s="42"/>
      <c r="J377" s="42"/>
      <c r="K377" s="42"/>
      <c r="L377" s="42"/>
      <c r="M377" s="42"/>
      <c r="N377" s="42"/>
    </row>
    <row r="378" spans="4:14" x14ac:dyDescent="0.25">
      <c r="D378" s="42"/>
      <c r="E378" s="42"/>
      <c r="F378" s="42"/>
      <c r="G378" s="42"/>
      <c r="H378" s="42"/>
      <c r="I378" s="42"/>
      <c r="J378" s="42"/>
      <c r="K378" s="42"/>
      <c r="L378" s="42"/>
      <c r="M378" s="42"/>
      <c r="N378" s="42"/>
    </row>
    <row r="379" spans="4:14" x14ac:dyDescent="0.25">
      <c r="D379" s="42"/>
      <c r="E379" s="42"/>
      <c r="F379" s="42"/>
      <c r="G379" s="42"/>
      <c r="H379" s="42"/>
      <c r="I379" s="42"/>
      <c r="J379" s="42"/>
      <c r="K379" s="42"/>
      <c r="L379" s="42"/>
      <c r="M379" s="42"/>
      <c r="N379" s="42"/>
    </row>
    <row r="380" spans="4:14" x14ac:dyDescent="0.25">
      <c r="D380" s="42"/>
      <c r="E380" s="42"/>
      <c r="F380" s="42"/>
      <c r="G380" s="42"/>
      <c r="H380" s="42"/>
      <c r="I380" s="42"/>
      <c r="J380" s="42"/>
      <c r="K380" s="42"/>
      <c r="L380" s="42"/>
      <c r="M380" s="42"/>
      <c r="N380" s="42"/>
    </row>
    <row r="381" spans="4:14" x14ac:dyDescent="0.25">
      <c r="D381" s="42"/>
      <c r="E381" s="42"/>
      <c r="F381" s="42"/>
      <c r="G381" s="42"/>
      <c r="H381" s="42"/>
      <c r="I381" s="42"/>
      <c r="J381" s="42"/>
      <c r="K381" s="42"/>
      <c r="L381" s="42"/>
      <c r="M381" s="42"/>
      <c r="N381" s="42"/>
    </row>
    <row r="382" spans="4:14" x14ac:dyDescent="0.25">
      <c r="D382" s="42"/>
      <c r="E382" s="42"/>
      <c r="F382" s="42"/>
      <c r="G382" s="42"/>
      <c r="H382" s="42"/>
      <c r="I382" s="42"/>
      <c r="J382" s="42"/>
      <c r="K382" s="42"/>
      <c r="L382" s="42"/>
      <c r="M382" s="42"/>
      <c r="N382" s="42"/>
    </row>
    <row r="383" spans="4:14" x14ac:dyDescent="0.25">
      <c r="D383" s="42"/>
      <c r="E383" s="42"/>
      <c r="F383" s="42"/>
      <c r="G383" s="42"/>
      <c r="H383" s="42"/>
      <c r="I383" s="42"/>
      <c r="J383" s="42"/>
      <c r="K383" s="42"/>
      <c r="L383" s="42"/>
      <c r="M383" s="42"/>
      <c r="N383" s="42"/>
    </row>
    <row r="384" spans="4:14" x14ac:dyDescent="0.25">
      <c r="D384" s="42"/>
      <c r="E384" s="42"/>
      <c r="F384" s="42"/>
      <c r="G384" s="42"/>
      <c r="H384" s="42"/>
      <c r="I384" s="42"/>
      <c r="J384" s="42"/>
      <c r="K384" s="42"/>
      <c r="L384" s="42"/>
      <c r="M384" s="42"/>
      <c r="N384" s="42"/>
    </row>
    <row r="385" spans="4:14" x14ac:dyDescent="0.25">
      <c r="D385" s="42"/>
      <c r="E385" s="42"/>
      <c r="F385" s="42"/>
      <c r="G385" s="42"/>
      <c r="H385" s="42"/>
      <c r="I385" s="42"/>
      <c r="J385" s="42"/>
      <c r="K385" s="42"/>
      <c r="L385" s="42"/>
      <c r="M385" s="42"/>
      <c r="N385" s="42"/>
    </row>
    <row r="386" spans="4:14" x14ac:dyDescent="0.25">
      <c r="D386" s="42"/>
      <c r="E386" s="42"/>
      <c r="F386" s="42"/>
      <c r="G386" s="42"/>
      <c r="H386" s="42"/>
      <c r="I386" s="42"/>
      <c r="J386" s="42"/>
      <c r="K386" s="42"/>
      <c r="L386" s="42"/>
      <c r="M386" s="42"/>
      <c r="N386" s="42"/>
    </row>
    <row r="387" spans="4:14" x14ac:dyDescent="0.25">
      <c r="D387" s="42"/>
      <c r="E387" s="42"/>
      <c r="F387" s="42"/>
      <c r="G387" s="42"/>
      <c r="H387" s="42"/>
      <c r="I387" s="42"/>
      <c r="J387" s="42"/>
      <c r="K387" s="42"/>
      <c r="L387" s="42"/>
      <c r="M387" s="42"/>
      <c r="N387" s="42"/>
    </row>
    <row r="388" spans="4:14" x14ac:dyDescent="0.25">
      <c r="D388" s="42"/>
      <c r="E388" s="42"/>
      <c r="F388" s="42"/>
      <c r="G388" s="42"/>
      <c r="H388" s="42"/>
      <c r="I388" s="42"/>
      <c r="J388" s="42"/>
      <c r="K388" s="42"/>
      <c r="L388" s="42"/>
      <c r="M388" s="42"/>
      <c r="N388" s="42"/>
    </row>
    <row r="389" spans="4:14" x14ac:dyDescent="0.25">
      <c r="D389" s="42"/>
      <c r="E389" s="42"/>
      <c r="F389" s="42"/>
      <c r="G389" s="42"/>
      <c r="H389" s="42"/>
      <c r="I389" s="42"/>
      <c r="J389" s="42"/>
      <c r="K389" s="42"/>
      <c r="L389" s="42"/>
      <c r="M389" s="42"/>
      <c r="N389" s="42"/>
    </row>
    <row r="390" spans="4:14" x14ac:dyDescent="0.25">
      <c r="D390" s="42"/>
      <c r="E390" s="42"/>
      <c r="F390" s="42"/>
      <c r="G390" s="42"/>
      <c r="H390" s="42"/>
      <c r="I390" s="42"/>
      <c r="J390" s="42"/>
      <c r="K390" s="42"/>
      <c r="L390" s="42"/>
      <c r="M390" s="42"/>
      <c r="N390" s="42"/>
    </row>
    <row r="391" spans="4:14" x14ac:dyDescent="0.25">
      <c r="D391" s="42"/>
      <c r="E391" s="42"/>
      <c r="F391" s="42"/>
      <c r="G391" s="42"/>
      <c r="H391" s="42"/>
      <c r="I391" s="42"/>
      <c r="J391" s="42"/>
      <c r="K391" s="42"/>
      <c r="L391" s="42"/>
      <c r="M391" s="42"/>
      <c r="N391" s="42"/>
    </row>
    <row r="392" spans="4:14" x14ac:dyDescent="0.25">
      <c r="D392" s="42"/>
      <c r="E392" s="42"/>
      <c r="F392" s="42"/>
      <c r="G392" s="42"/>
      <c r="H392" s="42"/>
      <c r="I392" s="42"/>
      <c r="J392" s="42"/>
      <c r="K392" s="42"/>
      <c r="L392" s="42"/>
      <c r="M392" s="42"/>
      <c r="N392" s="42"/>
    </row>
    <row r="393" spans="4:14" x14ac:dyDescent="0.25">
      <c r="D393" s="42"/>
      <c r="E393" s="42"/>
      <c r="F393" s="42"/>
      <c r="G393" s="42"/>
      <c r="H393" s="42"/>
      <c r="I393" s="42"/>
      <c r="J393" s="42"/>
      <c r="K393" s="42"/>
      <c r="L393" s="42"/>
      <c r="M393" s="42"/>
      <c r="N393" s="42"/>
    </row>
    <row r="394" spans="4:14" x14ac:dyDescent="0.25">
      <c r="D394" s="42"/>
      <c r="E394" s="42"/>
      <c r="F394" s="42"/>
      <c r="G394" s="42"/>
      <c r="H394" s="42"/>
      <c r="I394" s="42"/>
      <c r="J394" s="42"/>
      <c r="K394" s="42"/>
      <c r="L394" s="42"/>
      <c r="M394" s="42"/>
      <c r="N394" s="42"/>
    </row>
    <row r="395" spans="4:14" x14ac:dyDescent="0.25">
      <c r="D395" s="42"/>
      <c r="E395" s="42"/>
      <c r="F395" s="42"/>
      <c r="G395" s="42"/>
      <c r="H395" s="42"/>
      <c r="I395" s="42"/>
      <c r="J395" s="42"/>
      <c r="K395" s="42"/>
      <c r="L395" s="42"/>
      <c r="M395" s="42"/>
      <c r="N395" s="42"/>
    </row>
    <row r="396" spans="4:14" x14ac:dyDescent="0.25">
      <c r="D396" s="42"/>
      <c r="E396" s="42"/>
      <c r="F396" s="42"/>
      <c r="G396" s="42"/>
      <c r="H396" s="42"/>
      <c r="I396" s="42"/>
      <c r="J396" s="42"/>
      <c r="K396" s="42"/>
      <c r="L396" s="42"/>
      <c r="M396" s="42"/>
      <c r="N396" s="42"/>
    </row>
    <row r="397" spans="4:14" x14ac:dyDescent="0.25">
      <c r="D397" s="42"/>
      <c r="E397" s="42"/>
      <c r="F397" s="42"/>
      <c r="G397" s="42"/>
      <c r="H397" s="42"/>
      <c r="I397" s="42"/>
      <c r="J397" s="42"/>
      <c r="K397" s="42"/>
      <c r="L397" s="42"/>
      <c r="M397" s="42"/>
      <c r="N397" s="42"/>
    </row>
    <row r="398" spans="4:14" x14ac:dyDescent="0.25">
      <c r="D398" s="42"/>
      <c r="E398" s="42"/>
      <c r="F398" s="42"/>
      <c r="G398" s="42"/>
      <c r="H398" s="42"/>
      <c r="I398" s="42"/>
      <c r="J398" s="42"/>
      <c r="K398" s="42"/>
      <c r="L398" s="42"/>
      <c r="M398" s="42"/>
      <c r="N398" s="42"/>
    </row>
    <row r="399" spans="4:14" x14ac:dyDescent="0.25">
      <c r="D399" s="42"/>
      <c r="E399" s="42"/>
      <c r="F399" s="42"/>
      <c r="G399" s="42"/>
      <c r="H399" s="42"/>
      <c r="I399" s="42"/>
      <c r="J399" s="42"/>
      <c r="K399" s="42"/>
      <c r="L399" s="42"/>
      <c r="M399" s="42"/>
      <c r="N399" s="42"/>
    </row>
    <row r="400" spans="4:14" x14ac:dyDescent="0.25">
      <c r="D400" s="42"/>
      <c r="E400" s="42"/>
      <c r="F400" s="42"/>
      <c r="G400" s="42"/>
      <c r="H400" s="42"/>
      <c r="I400" s="42"/>
      <c r="J400" s="42"/>
      <c r="K400" s="42"/>
      <c r="L400" s="42"/>
      <c r="M400" s="42"/>
      <c r="N400" s="42"/>
    </row>
    <row r="401" spans="4:14" x14ac:dyDescent="0.25">
      <c r="D401" s="42"/>
      <c r="E401" s="42"/>
      <c r="F401" s="42"/>
      <c r="G401" s="42"/>
      <c r="H401" s="42"/>
      <c r="I401" s="42"/>
      <c r="J401" s="42"/>
      <c r="K401" s="42"/>
      <c r="L401" s="42"/>
      <c r="M401" s="42"/>
      <c r="N401" s="42"/>
    </row>
    <row r="402" spans="4:14" x14ac:dyDescent="0.25">
      <c r="D402" s="42"/>
      <c r="E402" s="42"/>
      <c r="F402" s="42"/>
      <c r="G402" s="42"/>
      <c r="H402" s="42"/>
      <c r="I402" s="42"/>
      <c r="J402" s="42"/>
      <c r="K402" s="42"/>
      <c r="L402" s="42"/>
      <c r="M402" s="42"/>
      <c r="N402" s="42"/>
    </row>
    <row r="403" spans="4:14" x14ac:dyDescent="0.25">
      <c r="D403" s="42"/>
      <c r="E403" s="42"/>
      <c r="F403" s="42"/>
      <c r="G403" s="42"/>
      <c r="H403" s="42"/>
      <c r="I403" s="42"/>
      <c r="J403" s="42"/>
      <c r="K403" s="42"/>
      <c r="L403" s="42"/>
      <c r="M403" s="42"/>
      <c r="N403" s="42"/>
    </row>
    <row r="404" spans="4:14" x14ac:dyDescent="0.25">
      <c r="D404" s="42"/>
      <c r="E404" s="42"/>
      <c r="F404" s="42"/>
      <c r="G404" s="42"/>
      <c r="H404" s="42"/>
      <c r="I404" s="42"/>
      <c r="J404" s="42"/>
      <c r="K404" s="42"/>
      <c r="L404" s="42"/>
      <c r="M404" s="42"/>
      <c r="N404" s="42"/>
    </row>
    <row r="405" spans="4:14" x14ac:dyDescent="0.25">
      <c r="D405" s="42"/>
      <c r="E405" s="42"/>
      <c r="F405" s="42"/>
      <c r="G405" s="42"/>
      <c r="H405" s="42"/>
      <c r="I405" s="42"/>
      <c r="J405" s="42"/>
      <c r="K405" s="42"/>
      <c r="L405" s="42"/>
      <c r="M405" s="42"/>
      <c r="N405" s="42"/>
    </row>
    <row r="406" spans="4:14" x14ac:dyDescent="0.25">
      <c r="D406" s="42"/>
      <c r="E406" s="42"/>
      <c r="F406" s="42"/>
      <c r="G406" s="42"/>
      <c r="H406" s="42"/>
      <c r="I406" s="42"/>
      <c r="J406" s="42"/>
      <c r="K406" s="42"/>
      <c r="L406" s="42"/>
      <c r="M406" s="42"/>
      <c r="N406" s="42"/>
    </row>
    <row r="407" spans="4:14" x14ac:dyDescent="0.25">
      <c r="D407" s="42"/>
      <c r="E407" s="42"/>
      <c r="F407" s="42"/>
      <c r="G407" s="42"/>
      <c r="H407" s="42"/>
      <c r="I407" s="42"/>
      <c r="J407" s="42"/>
      <c r="K407" s="42"/>
      <c r="L407" s="42"/>
      <c r="M407" s="42"/>
      <c r="N407" s="42"/>
    </row>
    <row r="408" spans="4:14" x14ac:dyDescent="0.25">
      <c r="D408" s="42"/>
      <c r="E408" s="42"/>
      <c r="F408" s="42"/>
      <c r="G408" s="42"/>
      <c r="H408" s="42"/>
      <c r="I408" s="42"/>
      <c r="J408" s="42"/>
      <c r="K408" s="42"/>
      <c r="L408" s="42"/>
      <c r="M408" s="42"/>
      <c r="N408" s="42"/>
    </row>
    <row r="409" spans="4:14" x14ac:dyDescent="0.25">
      <c r="D409" s="42"/>
      <c r="E409" s="42"/>
      <c r="F409" s="42"/>
      <c r="G409" s="42"/>
      <c r="H409" s="42"/>
      <c r="I409" s="42"/>
      <c r="J409" s="42"/>
      <c r="K409" s="42"/>
      <c r="L409" s="42"/>
      <c r="M409" s="42"/>
      <c r="N409" s="42"/>
    </row>
    <row r="410" spans="4:14" x14ac:dyDescent="0.25">
      <c r="D410" s="42"/>
      <c r="E410" s="42"/>
      <c r="F410" s="42"/>
      <c r="G410" s="42"/>
      <c r="H410" s="42"/>
      <c r="I410" s="42"/>
      <c r="J410" s="42"/>
      <c r="K410" s="42"/>
      <c r="L410" s="42"/>
      <c r="M410" s="42"/>
      <c r="N410" s="42"/>
    </row>
    <row r="411" spans="4:14" x14ac:dyDescent="0.25">
      <c r="D411" s="42"/>
      <c r="E411" s="42"/>
      <c r="F411" s="42"/>
      <c r="G411" s="42"/>
      <c r="H411" s="42"/>
      <c r="I411" s="42"/>
      <c r="J411" s="42"/>
      <c r="K411" s="42"/>
      <c r="L411" s="42"/>
      <c r="M411" s="42"/>
      <c r="N411" s="42"/>
    </row>
    <row r="412" spans="4:14" x14ac:dyDescent="0.25">
      <c r="D412" s="42"/>
      <c r="E412" s="42"/>
      <c r="F412" s="42"/>
      <c r="G412" s="42"/>
      <c r="H412" s="42"/>
      <c r="I412" s="42"/>
      <c r="J412" s="42"/>
      <c r="K412" s="42"/>
      <c r="L412" s="42"/>
      <c r="M412" s="42"/>
      <c r="N412" s="42"/>
    </row>
    <row r="413" spans="4:14" x14ac:dyDescent="0.25">
      <c r="D413" s="42"/>
      <c r="E413" s="42"/>
      <c r="F413" s="42"/>
      <c r="G413" s="42"/>
      <c r="H413" s="42"/>
      <c r="I413" s="42"/>
      <c r="J413" s="42"/>
      <c r="K413" s="42"/>
      <c r="L413" s="42"/>
      <c r="M413" s="42"/>
      <c r="N413" s="42"/>
    </row>
    <row r="414" spans="4:14" x14ac:dyDescent="0.25">
      <c r="D414" s="42"/>
      <c r="E414" s="42"/>
      <c r="F414" s="42"/>
      <c r="G414" s="42"/>
      <c r="H414" s="42"/>
      <c r="I414" s="42"/>
      <c r="J414" s="42"/>
      <c r="K414" s="42"/>
      <c r="L414" s="42"/>
      <c r="M414" s="42"/>
      <c r="N414" s="42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296"/>
  <sheetViews>
    <sheetView zoomScaleNormal="100" workbookViewId="0">
      <pane ySplit="1" topLeftCell="A1275" activePane="bottomLeft" state="frozen"/>
      <selection activeCell="F21" sqref="F21:G34"/>
      <selection pane="bottomLeft" activeCell="C1299" sqref="C1299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8</v>
      </c>
      <c r="C68">
        <v>1163</v>
      </c>
      <c r="D68" s="18">
        <v>1183.142857</v>
      </c>
    </row>
    <row r="69" spans="1:4" x14ac:dyDescent="0.25">
      <c r="A69" s="2">
        <v>43926</v>
      </c>
      <c r="B69">
        <f t="shared" si="0"/>
        <v>16165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5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2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3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09</v>
      </c>
      <c r="C79">
        <v>2535</v>
      </c>
      <c r="D79" s="18">
        <v>1963.5714290000001</v>
      </c>
    </row>
    <row r="80" spans="1:4" x14ac:dyDescent="0.25">
      <c r="A80" s="2">
        <v>43937</v>
      </c>
      <c r="B80">
        <f t="shared" si="0"/>
        <v>38095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3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3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2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6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5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3</v>
      </c>
      <c r="C86">
        <v>2698</v>
      </c>
      <c r="D86" s="18">
        <v>2216.8571430000002</v>
      </c>
    </row>
    <row r="87" spans="1:4" x14ac:dyDescent="0.25">
      <c r="A87" s="2">
        <v>43944</v>
      </c>
      <c r="B87">
        <f t="shared" si="0"/>
        <v>53625</v>
      </c>
      <c r="C87">
        <v>2402</v>
      </c>
      <c r="D87" s="18">
        <v>2219.5714290000001</v>
      </c>
    </row>
    <row r="88" spans="1:4" x14ac:dyDescent="0.25">
      <c r="A88" s="2">
        <v>43945</v>
      </c>
      <c r="B88">
        <f t="shared" si="0"/>
        <v>55897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87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1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6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5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38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1</v>
      </c>
      <c r="C94">
        <v>2043</v>
      </c>
      <c r="D94" s="18">
        <v>1867.5714290000001</v>
      </c>
    </row>
    <row r="95" spans="1:4" x14ac:dyDescent="0.25">
      <c r="A95" s="2">
        <v>43952</v>
      </c>
      <c r="B95">
        <f t="shared" si="0"/>
        <v>68758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4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4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87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17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08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77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3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05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89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89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4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1</v>
      </c>
      <c r="C107">
        <v>1307</v>
      </c>
      <c r="D107" s="18">
        <v>1180.4285709999999</v>
      </c>
    </row>
    <row r="108" spans="1:4" x14ac:dyDescent="0.25">
      <c r="A108" s="2">
        <v>43965</v>
      </c>
      <c r="B108">
        <f t="shared" si="1"/>
        <v>85354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3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095</v>
      </c>
      <c r="C110">
        <v>642</v>
      </c>
      <c r="D110" s="18">
        <v>1073.7142859999999</v>
      </c>
    </row>
    <row r="111" spans="1:4" x14ac:dyDescent="0.25">
      <c r="A111" s="2">
        <v>43968</v>
      </c>
      <c r="B111">
        <f t="shared" si="1"/>
        <v>87457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62</v>
      </c>
      <c r="C112">
        <v>1305</v>
      </c>
      <c r="D112" s="18">
        <v>1071.4285709999999</v>
      </c>
    </row>
    <row r="113" spans="1:4" x14ac:dyDescent="0.25">
      <c r="A113" s="2">
        <v>43970</v>
      </c>
      <c r="B113">
        <f t="shared" si="1"/>
        <v>89828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37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796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58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44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44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42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03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87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23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53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22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82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1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35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092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69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05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53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03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52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0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48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69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23</v>
      </c>
      <c r="C137">
        <v>254</v>
      </c>
      <c r="D137" s="18">
        <v>247.57142859999999</v>
      </c>
    </row>
    <row r="138" spans="1:4" x14ac:dyDescent="0.25">
      <c r="A138" s="2">
        <v>43995</v>
      </c>
      <c r="B138">
        <f t="shared" si="1"/>
        <v>100618</v>
      </c>
      <c r="C138">
        <v>95</v>
      </c>
      <c r="D138" s="18">
        <v>240.2857143</v>
      </c>
    </row>
    <row r="139" spans="1:4" x14ac:dyDescent="0.25">
      <c r="A139" s="2">
        <v>43996</v>
      </c>
      <c r="B139">
        <f t="shared" si="1"/>
        <v>100694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0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27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75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15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0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83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2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84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2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79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83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0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14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86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88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08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23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47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45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05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06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1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79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4995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48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74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0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75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39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1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65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09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35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63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38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14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68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25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0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34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2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1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2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2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0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2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0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88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595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1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56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89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43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1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09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494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64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47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1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0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39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0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1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78</v>
      </c>
      <c r="C203">
        <v>367</v>
      </c>
      <c r="D203" s="18">
        <v>274.14285710000001</v>
      </c>
    </row>
    <row r="204" spans="1:4" x14ac:dyDescent="0.25">
      <c r="A204" s="2">
        <v>44061</v>
      </c>
      <c r="B204">
        <f t="shared" si="2"/>
        <v>115154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88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43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23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69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61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56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33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11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51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12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83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22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59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55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39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0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43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41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52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0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52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24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32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39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26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86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88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0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21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74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0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12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53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77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82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0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34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83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47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72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35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48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0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41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02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07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2995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42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76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193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23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06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15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77</v>
      </c>
      <c r="C258">
        <v>262</v>
      </c>
      <c r="D258" s="18">
        <v>629.2857143</v>
      </c>
    </row>
    <row r="259" spans="1:4" x14ac:dyDescent="0.25">
      <c r="A259" s="2">
        <v>44116</v>
      </c>
      <c r="B259">
        <f t="shared" si="3"/>
        <v>137967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49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39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83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44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84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12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84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497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85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48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62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47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29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43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75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02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73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88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52</v>
      </c>
      <c r="C278">
        <v>864</v>
      </c>
      <c r="D278" s="18">
        <v>1167.857143</v>
      </c>
    </row>
    <row r="279" spans="1:4" x14ac:dyDescent="0.25">
      <c r="A279" s="2">
        <v>44136</v>
      </c>
      <c r="B279">
        <f t="shared" si="3"/>
        <v>157670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489</v>
      </c>
      <c r="C280">
        <v>1819</v>
      </c>
      <c r="D280" s="18">
        <v>1218</v>
      </c>
    </row>
    <row r="281" spans="1:4" x14ac:dyDescent="0.25">
      <c r="A281" s="2">
        <v>44138</v>
      </c>
      <c r="B281">
        <f t="shared" si="3"/>
        <v>161377</v>
      </c>
      <c r="C281">
        <v>1888</v>
      </c>
      <c r="D281" s="18">
        <v>1298</v>
      </c>
    </row>
    <row r="282" spans="1:4" x14ac:dyDescent="0.25">
      <c r="A282" s="2">
        <v>44139</v>
      </c>
      <c r="B282">
        <f t="shared" si="3"/>
        <v>163530</v>
      </c>
      <c r="C282">
        <v>2153</v>
      </c>
      <c r="D282" s="18">
        <v>1402.857143</v>
      </c>
    </row>
    <row r="283" spans="1:4" x14ac:dyDescent="0.25">
      <c r="A283" s="2">
        <v>44140</v>
      </c>
      <c r="B283">
        <f t="shared" si="3"/>
        <v>165934</v>
      </c>
      <c r="C283">
        <v>2404</v>
      </c>
      <c r="D283" s="18">
        <v>1550.142857</v>
      </c>
    </row>
    <row r="284" spans="1:4" x14ac:dyDescent="0.25">
      <c r="A284" s="2">
        <v>44141</v>
      </c>
      <c r="B284">
        <f t="shared" si="3"/>
        <v>168151</v>
      </c>
      <c r="C284">
        <v>2217</v>
      </c>
      <c r="D284" s="18">
        <v>1709</v>
      </c>
    </row>
    <row r="285" spans="1:4" x14ac:dyDescent="0.25">
      <c r="A285" s="2">
        <v>44142</v>
      </c>
      <c r="B285">
        <f t="shared" si="3"/>
        <v>169469</v>
      </c>
      <c r="C285">
        <v>1318</v>
      </c>
      <c r="D285" s="18">
        <v>1774</v>
      </c>
    </row>
    <row r="286" spans="1:4" x14ac:dyDescent="0.25">
      <c r="A286" s="2">
        <v>44143</v>
      </c>
      <c r="B286">
        <f t="shared" si="3"/>
        <v>170397</v>
      </c>
      <c r="C286">
        <v>928</v>
      </c>
      <c r="D286" s="18">
        <v>1834.142857</v>
      </c>
    </row>
    <row r="287" spans="1:4" x14ac:dyDescent="0.25">
      <c r="A287" s="2">
        <v>44144</v>
      </c>
      <c r="B287">
        <f t="shared" si="3"/>
        <v>173548</v>
      </c>
      <c r="C287">
        <v>3151</v>
      </c>
      <c r="D287" s="18">
        <v>2025.4285709999999</v>
      </c>
    </row>
    <row r="288" spans="1:4" x14ac:dyDescent="0.25">
      <c r="A288" s="2">
        <v>44145</v>
      </c>
      <c r="B288">
        <f t="shared" si="3"/>
        <v>176338</v>
      </c>
      <c r="C288">
        <v>2790</v>
      </c>
      <c r="D288" s="18">
        <v>2156.2857140000001</v>
      </c>
    </row>
    <row r="289" spans="1:4" x14ac:dyDescent="0.25">
      <c r="A289" s="2">
        <v>44146</v>
      </c>
      <c r="B289">
        <f t="shared" si="3"/>
        <v>178975</v>
      </c>
      <c r="C289">
        <v>2637</v>
      </c>
      <c r="D289" s="18">
        <v>2225.7142859999999</v>
      </c>
    </row>
    <row r="290" spans="1:4" x14ac:dyDescent="0.25">
      <c r="A290" s="2">
        <v>44147</v>
      </c>
      <c r="B290">
        <f t="shared" si="3"/>
        <v>181939</v>
      </c>
      <c r="C290">
        <v>2964</v>
      </c>
      <c r="D290" s="18">
        <v>2307</v>
      </c>
    </row>
    <row r="291" spans="1:4" x14ac:dyDescent="0.25">
      <c r="A291" s="2">
        <v>44148</v>
      </c>
      <c r="B291">
        <f t="shared" si="3"/>
        <v>184512</v>
      </c>
      <c r="C291">
        <v>2573</v>
      </c>
      <c r="D291" s="18">
        <v>2359.7142859999999</v>
      </c>
    </row>
    <row r="292" spans="1:4" x14ac:dyDescent="0.25">
      <c r="A292" s="2">
        <v>44149</v>
      </c>
      <c r="B292">
        <f t="shared" si="3"/>
        <v>186213</v>
      </c>
      <c r="C292">
        <v>1701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401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0901</v>
      </c>
      <c r="C294">
        <v>3500</v>
      </c>
      <c r="D294" s="18">
        <v>2499.8571430000002</v>
      </c>
    </row>
    <row r="295" spans="1:4" x14ac:dyDescent="0.25">
      <c r="A295" s="2">
        <v>44152</v>
      </c>
      <c r="B295">
        <f t="shared" si="4"/>
        <v>194016</v>
      </c>
      <c r="C295">
        <v>3115</v>
      </c>
      <c r="D295" s="18">
        <v>2544.7142859999999</v>
      </c>
    </row>
    <row r="296" spans="1:4" x14ac:dyDescent="0.25">
      <c r="A296" s="2">
        <v>44153</v>
      </c>
      <c r="B296">
        <f t="shared" si="4"/>
        <v>196926</v>
      </c>
      <c r="C296">
        <v>2910</v>
      </c>
      <c r="D296" s="18">
        <v>2582.4285709999999</v>
      </c>
    </row>
    <row r="297" spans="1:4" x14ac:dyDescent="0.25">
      <c r="A297" s="2">
        <v>44154</v>
      </c>
      <c r="B297">
        <f t="shared" si="4"/>
        <v>199901</v>
      </c>
      <c r="C297">
        <v>2975</v>
      </c>
      <c r="D297" s="18">
        <v>2584.5714290000001</v>
      </c>
    </row>
    <row r="298" spans="1:4" x14ac:dyDescent="0.25">
      <c r="A298" s="2">
        <v>44155</v>
      </c>
      <c r="B298">
        <f t="shared" si="4"/>
        <v>202731</v>
      </c>
      <c r="C298">
        <v>2830</v>
      </c>
      <c r="D298" s="18">
        <v>2619.1428569999998</v>
      </c>
    </row>
    <row r="299" spans="1:4" x14ac:dyDescent="0.25">
      <c r="A299" s="2">
        <v>44156</v>
      </c>
      <c r="B299">
        <f t="shared" si="4"/>
        <v>204483</v>
      </c>
      <c r="C299">
        <v>1752</v>
      </c>
      <c r="D299" s="18">
        <v>2627.4285709999999</v>
      </c>
    </row>
    <row r="300" spans="1:4" x14ac:dyDescent="0.25">
      <c r="A300" s="2">
        <v>44157</v>
      </c>
      <c r="B300">
        <f t="shared" si="4"/>
        <v>205670</v>
      </c>
      <c r="C300">
        <v>1187</v>
      </c>
      <c r="D300" s="18">
        <v>2627.2857140000001</v>
      </c>
    </row>
    <row r="301" spans="1:4" x14ac:dyDescent="0.25">
      <c r="A301" s="2">
        <v>44158</v>
      </c>
      <c r="B301">
        <f t="shared" si="4"/>
        <v>209245</v>
      </c>
      <c r="C301">
        <v>3575</v>
      </c>
      <c r="D301" s="18">
        <v>2636.7142859999999</v>
      </c>
    </row>
    <row r="302" spans="1:4" x14ac:dyDescent="0.25">
      <c r="A302" s="2">
        <v>44159</v>
      </c>
      <c r="B302">
        <f t="shared" si="4"/>
        <v>213028</v>
      </c>
      <c r="C302">
        <v>3783</v>
      </c>
      <c r="D302" s="18">
        <v>2729.7142859999999</v>
      </c>
    </row>
    <row r="303" spans="1:4" x14ac:dyDescent="0.25">
      <c r="A303" s="2">
        <v>44160</v>
      </c>
      <c r="B303">
        <f t="shared" si="4"/>
        <v>215961</v>
      </c>
      <c r="C303">
        <v>2933</v>
      </c>
      <c r="D303" s="18">
        <v>2732</v>
      </c>
    </row>
    <row r="304" spans="1:4" x14ac:dyDescent="0.25">
      <c r="A304" s="2">
        <v>44161</v>
      </c>
      <c r="B304">
        <f t="shared" si="4"/>
        <v>216403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767</v>
      </c>
      <c r="C305">
        <v>3364</v>
      </c>
      <c r="D305" s="18">
        <v>2443.2857140000001</v>
      </c>
    </row>
    <row r="306" spans="1:4" x14ac:dyDescent="0.25">
      <c r="A306" s="2">
        <v>44163</v>
      </c>
      <c r="B306">
        <f t="shared" si="4"/>
        <v>222665</v>
      </c>
      <c r="C306">
        <v>2898</v>
      </c>
      <c r="D306" s="18">
        <v>2605.7142859999999</v>
      </c>
    </row>
    <row r="307" spans="1:4" x14ac:dyDescent="0.25">
      <c r="A307" s="2">
        <v>44164</v>
      </c>
      <c r="B307">
        <f t="shared" si="4"/>
        <v>224422</v>
      </c>
      <c r="C307">
        <v>1757</v>
      </c>
      <c r="D307" s="18">
        <v>2686.7142859999999</v>
      </c>
    </row>
    <row r="308" spans="1:4" x14ac:dyDescent="0.25">
      <c r="A308" s="2">
        <v>44165</v>
      </c>
      <c r="B308">
        <f t="shared" si="4"/>
        <v>229914</v>
      </c>
      <c r="C308">
        <v>5492</v>
      </c>
      <c r="D308" s="18">
        <v>2959.5714290000001</v>
      </c>
    </row>
    <row r="309" spans="1:4" x14ac:dyDescent="0.25">
      <c r="A309" s="2">
        <v>44166</v>
      </c>
      <c r="B309">
        <f t="shared" si="4"/>
        <v>235768</v>
      </c>
      <c r="C309">
        <v>5854</v>
      </c>
      <c r="D309" s="18">
        <v>3255.2857140000001</v>
      </c>
    </row>
    <row r="310" spans="1:4" x14ac:dyDescent="0.25">
      <c r="A310" s="2">
        <v>44167</v>
      </c>
      <c r="B310">
        <f t="shared" si="4"/>
        <v>241836</v>
      </c>
      <c r="C310">
        <v>6068</v>
      </c>
      <c r="D310" s="18">
        <v>3703</v>
      </c>
    </row>
    <row r="311" spans="1:4" x14ac:dyDescent="0.25">
      <c r="A311" s="2">
        <v>44168</v>
      </c>
      <c r="B311">
        <f t="shared" si="4"/>
        <v>247640</v>
      </c>
      <c r="C311">
        <v>5804</v>
      </c>
      <c r="D311" s="18">
        <v>4462.1428569999998</v>
      </c>
    </row>
    <row r="312" spans="1:4" x14ac:dyDescent="0.25">
      <c r="A312" s="2">
        <v>44169</v>
      </c>
      <c r="B312">
        <f t="shared" si="4"/>
        <v>252921</v>
      </c>
      <c r="C312">
        <v>5281</v>
      </c>
      <c r="D312" s="18">
        <v>4732.8571430000002</v>
      </c>
    </row>
    <row r="313" spans="1:4" x14ac:dyDescent="0.25">
      <c r="A313" s="2">
        <v>44170</v>
      </c>
      <c r="B313">
        <f t="shared" si="4"/>
        <v>255102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196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395</v>
      </c>
      <c r="C315">
        <v>6199</v>
      </c>
      <c r="D315" s="18">
        <v>4778.4285710000004</v>
      </c>
    </row>
    <row r="316" spans="1:4" x14ac:dyDescent="0.25">
      <c r="A316" s="2">
        <v>44173</v>
      </c>
      <c r="B316">
        <f t="shared" si="4"/>
        <v>268779</v>
      </c>
      <c r="C316">
        <v>5384</v>
      </c>
      <c r="D316" s="18">
        <v>4712.1428569999998</v>
      </c>
    </row>
    <row r="317" spans="1:4" x14ac:dyDescent="0.25">
      <c r="A317" s="2">
        <v>44174</v>
      </c>
      <c r="B317">
        <f t="shared" si="4"/>
        <v>274170</v>
      </c>
      <c r="C317">
        <v>5391</v>
      </c>
      <c r="D317" s="18">
        <v>4615.4285710000004</v>
      </c>
    </row>
    <row r="318" spans="1:4" x14ac:dyDescent="0.25">
      <c r="A318" s="2">
        <v>44175</v>
      </c>
      <c r="B318">
        <f t="shared" si="4"/>
        <v>279610</v>
      </c>
      <c r="C318">
        <v>5440</v>
      </c>
      <c r="D318" s="18">
        <v>4571.8571430000002</v>
      </c>
    </row>
    <row r="319" spans="1:4" x14ac:dyDescent="0.25">
      <c r="A319" s="2">
        <v>44176</v>
      </c>
      <c r="B319">
        <f t="shared" si="4"/>
        <v>284534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389</v>
      </c>
      <c r="C320">
        <v>2855</v>
      </c>
      <c r="D320" s="18">
        <v>4621.5714289999996</v>
      </c>
    </row>
    <row r="321" spans="1:4" x14ac:dyDescent="0.25">
      <c r="A321" s="2">
        <v>44178</v>
      </c>
      <c r="B321">
        <f t="shared" si="4"/>
        <v>289584</v>
      </c>
      <c r="C321">
        <v>2195</v>
      </c>
      <c r="D321" s="18">
        <v>4635.1428569999998</v>
      </c>
    </row>
    <row r="322" spans="1:4" x14ac:dyDescent="0.25">
      <c r="A322" s="2">
        <v>44179</v>
      </c>
      <c r="B322">
        <f t="shared" si="4"/>
        <v>295846</v>
      </c>
      <c r="C322">
        <v>6262</v>
      </c>
      <c r="D322" s="18">
        <v>4642.1428569999998</v>
      </c>
    </row>
    <row r="323" spans="1:4" x14ac:dyDescent="0.25">
      <c r="A323" s="2">
        <v>44180</v>
      </c>
      <c r="B323">
        <f t="shared" si="4"/>
        <v>301821</v>
      </c>
      <c r="C323">
        <v>5975</v>
      </c>
      <c r="D323" s="18">
        <v>4727.7142860000004</v>
      </c>
    </row>
    <row r="324" spans="1:4" x14ac:dyDescent="0.25">
      <c r="A324" s="2">
        <v>44181</v>
      </c>
      <c r="B324">
        <f t="shared" si="4"/>
        <v>307461</v>
      </c>
      <c r="C324">
        <v>5640</v>
      </c>
      <c r="D324" s="18">
        <v>4760.4285710000004</v>
      </c>
    </row>
    <row r="325" spans="1:4" x14ac:dyDescent="0.25">
      <c r="A325" s="2">
        <v>44182</v>
      </c>
      <c r="B325">
        <f t="shared" si="4"/>
        <v>309025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698</v>
      </c>
      <c r="C326">
        <v>5673</v>
      </c>
      <c r="D326" s="18">
        <v>4304.4285710000004</v>
      </c>
    </row>
    <row r="327" spans="1:4" x14ac:dyDescent="0.25">
      <c r="A327" s="2">
        <v>44184</v>
      </c>
      <c r="B327">
        <f t="shared" si="4"/>
        <v>318338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664</v>
      </c>
      <c r="C328">
        <v>2326</v>
      </c>
      <c r="D328" s="18">
        <v>4423.1428569999998</v>
      </c>
    </row>
    <row r="329" spans="1:4" x14ac:dyDescent="0.25">
      <c r="A329" s="2">
        <v>44186</v>
      </c>
      <c r="B329">
        <f t="shared" si="4"/>
        <v>327121</v>
      </c>
      <c r="C329">
        <v>6457</v>
      </c>
      <c r="D329" s="18">
        <v>4441.1428569999998</v>
      </c>
    </row>
    <row r="330" spans="1:4" x14ac:dyDescent="0.25">
      <c r="A330" s="2">
        <v>44187</v>
      </c>
      <c r="B330">
        <f t="shared" si="4"/>
        <v>333043</v>
      </c>
      <c r="C330">
        <v>5922</v>
      </c>
      <c r="D330" s="18">
        <v>4404.2857139999996</v>
      </c>
    </row>
    <row r="331" spans="1:4" x14ac:dyDescent="0.25">
      <c r="A331" s="2">
        <v>44188</v>
      </c>
      <c r="B331">
        <f t="shared" si="4"/>
        <v>337493</v>
      </c>
      <c r="C331">
        <v>4450</v>
      </c>
      <c r="D331" s="18">
        <v>4166.7142860000004</v>
      </c>
    </row>
    <row r="332" spans="1:4" x14ac:dyDescent="0.25">
      <c r="A332" s="2">
        <v>44189</v>
      </c>
      <c r="B332">
        <f t="shared" si="4"/>
        <v>340135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607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4771</v>
      </c>
      <c r="C334">
        <v>4164</v>
      </c>
      <c r="D334" s="18">
        <v>3335.8571430000002</v>
      </c>
    </row>
    <row r="335" spans="1:4" x14ac:dyDescent="0.25">
      <c r="A335" s="2">
        <v>44192</v>
      </c>
      <c r="B335">
        <f t="shared" si="4"/>
        <v>347430</v>
      </c>
      <c r="C335">
        <v>2659</v>
      </c>
      <c r="D335" s="18">
        <v>3034.8571430000002</v>
      </c>
    </row>
    <row r="336" spans="1:4" x14ac:dyDescent="0.25">
      <c r="A336" s="2">
        <v>44193</v>
      </c>
      <c r="B336">
        <f t="shared" si="4"/>
        <v>355783</v>
      </c>
      <c r="C336">
        <v>8353</v>
      </c>
      <c r="D336" s="18">
        <v>2635</v>
      </c>
    </row>
    <row r="337" spans="1:4" x14ac:dyDescent="0.25">
      <c r="A337" s="2">
        <v>44194</v>
      </c>
      <c r="B337">
        <f t="shared" si="4"/>
        <v>362956</v>
      </c>
      <c r="C337">
        <v>7173</v>
      </c>
      <c r="D337" s="18">
        <f>AVERAGE(C331:C337)</f>
        <v>4273.2857142857147</v>
      </c>
    </row>
    <row r="338" spans="1:4" x14ac:dyDescent="0.25">
      <c r="A338" s="2">
        <v>44195</v>
      </c>
      <c r="B338">
        <f t="shared" si="4"/>
        <v>368650</v>
      </c>
      <c r="C338">
        <v>5694</v>
      </c>
      <c r="D338" s="18">
        <f t="shared" ref="D338:D401" si="5">AVERAGE(C332:C338)</f>
        <v>4451</v>
      </c>
    </row>
    <row r="339" spans="1:4" x14ac:dyDescent="0.25">
      <c r="A339" s="2">
        <v>44196</v>
      </c>
      <c r="B339">
        <f t="shared" si="4"/>
        <v>372805</v>
      </c>
      <c r="C339">
        <v>4155</v>
      </c>
      <c r="D339" s="18">
        <f t="shared" si="5"/>
        <v>4667.1428571428569</v>
      </c>
    </row>
    <row r="340" spans="1:4" x14ac:dyDescent="0.25">
      <c r="A340" s="2">
        <v>44197</v>
      </c>
      <c r="B340">
        <f t="shared" si="4"/>
        <v>374151</v>
      </c>
      <c r="C340">
        <v>1346</v>
      </c>
      <c r="D340" s="18">
        <f t="shared" si="5"/>
        <v>4792</v>
      </c>
    </row>
    <row r="341" spans="1:4" x14ac:dyDescent="0.25">
      <c r="A341" s="2">
        <v>44198</v>
      </c>
      <c r="B341">
        <f t="shared" si="4"/>
        <v>378811</v>
      </c>
      <c r="C341">
        <v>4660</v>
      </c>
      <c r="D341" s="18">
        <f t="shared" si="5"/>
        <v>4862.8571428571431</v>
      </c>
    </row>
    <row r="342" spans="1:4" x14ac:dyDescent="0.25">
      <c r="A342" s="2">
        <v>44199</v>
      </c>
      <c r="B342">
        <f t="shared" si="4"/>
        <v>381780</v>
      </c>
      <c r="C342">
        <v>2969</v>
      </c>
      <c r="D342" s="18">
        <f t="shared" si="5"/>
        <v>4907.1428571428569</v>
      </c>
    </row>
    <row r="343" spans="1:4" x14ac:dyDescent="0.25">
      <c r="A343" s="2">
        <v>44200</v>
      </c>
      <c r="B343">
        <f t="shared" si="4"/>
        <v>390792</v>
      </c>
      <c r="C343">
        <v>9012</v>
      </c>
      <c r="D343" s="18">
        <f t="shared" si="5"/>
        <v>5001.2857142857147</v>
      </c>
    </row>
    <row r="344" spans="1:4" x14ac:dyDescent="0.25">
      <c r="A344" s="2">
        <v>44201</v>
      </c>
      <c r="B344">
        <f t="shared" si="4"/>
        <v>398485</v>
      </c>
      <c r="C344">
        <v>7693</v>
      </c>
      <c r="D344" s="18">
        <f t="shared" si="5"/>
        <v>5075.5714285714284</v>
      </c>
    </row>
    <row r="345" spans="1:4" x14ac:dyDescent="0.25">
      <c r="A345" s="2">
        <v>44202</v>
      </c>
      <c r="B345">
        <f t="shared" si="4"/>
        <v>405520</v>
      </c>
      <c r="C345">
        <v>7035</v>
      </c>
      <c r="D345" s="18">
        <f t="shared" si="5"/>
        <v>5267.1428571428569</v>
      </c>
    </row>
    <row r="346" spans="1:4" x14ac:dyDescent="0.25">
      <c r="A346" s="2">
        <v>44203</v>
      </c>
      <c r="B346">
        <f t="shared" si="4"/>
        <v>411948</v>
      </c>
      <c r="C346">
        <v>6428</v>
      </c>
      <c r="D346" s="18">
        <f t="shared" si="5"/>
        <v>5591.8571428571431</v>
      </c>
    </row>
    <row r="347" spans="1:4" x14ac:dyDescent="0.25">
      <c r="A347" s="2">
        <v>44204</v>
      </c>
      <c r="B347">
        <f t="shared" si="4"/>
        <v>417651</v>
      </c>
      <c r="C347">
        <v>5703</v>
      </c>
      <c r="D347" s="18">
        <f t="shared" si="5"/>
        <v>6214.2857142857147</v>
      </c>
    </row>
    <row r="348" spans="1:4" x14ac:dyDescent="0.25">
      <c r="A348" s="2">
        <v>44205</v>
      </c>
      <c r="B348">
        <f t="shared" si="4"/>
        <v>421227</v>
      </c>
      <c r="C348">
        <v>3576</v>
      </c>
      <c r="D348" s="18">
        <f t="shared" si="5"/>
        <v>6059.4285714285716</v>
      </c>
    </row>
    <row r="349" spans="1:4" x14ac:dyDescent="0.25">
      <c r="A349" s="2">
        <v>44206</v>
      </c>
      <c r="B349">
        <f t="shared" si="4"/>
        <v>423591</v>
      </c>
      <c r="C349">
        <v>2364</v>
      </c>
      <c r="D349" s="18">
        <f t="shared" si="5"/>
        <v>5973</v>
      </c>
    </row>
    <row r="350" spans="1:4" x14ac:dyDescent="0.25">
      <c r="A350" s="2">
        <v>44207</v>
      </c>
      <c r="B350">
        <f t="shared" si="4"/>
        <v>430027</v>
      </c>
      <c r="C350">
        <v>6436</v>
      </c>
      <c r="D350" s="18">
        <f t="shared" si="5"/>
        <v>5605</v>
      </c>
    </row>
    <row r="351" spans="1:4" x14ac:dyDescent="0.25">
      <c r="A351" s="2">
        <v>44208</v>
      </c>
      <c r="B351">
        <f t="shared" si="4"/>
        <v>435542</v>
      </c>
      <c r="C351">
        <v>5515</v>
      </c>
      <c r="D351" s="18">
        <f t="shared" si="5"/>
        <v>5293.8571428571431</v>
      </c>
    </row>
    <row r="352" spans="1:4" x14ac:dyDescent="0.25">
      <c r="A352" s="2">
        <v>44209</v>
      </c>
      <c r="B352">
        <f t="shared" si="4"/>
        <v>440400</v>
      </c>
      <c r="C352">
        <v>4858</v>
      </c>
      <c r="D352" s="18">
        <f t="shared" si="5"/>
        <v>4982.8571428571431</v>
      </c>
    </row>
    <row r="353" spans="1:4" x14ac:dyDescent="0.25">
      <c r="A353" s="2">
        <v>44210</v>
      </c>
      <c r="B353">
        <f t="shared" si="4"/>
        <v>445380</v>
      </c>
      <c r="C353">
        <v>4980</v>
      </c>
      <c r="D353" s="18">
        <f t="shared" si="5"/>
        <v>4776</v>
      </c>
    </row>
    <row r="354" spans="1:4" x14ac:dyDescent="0.25">
      <c r="A354" s="2">
        <v>44211</v>
      </c>
      <c r="B354">
        <f t="shared" si="4"/>
        <v>449749</v>
      </c>
      <c r="C354">
        <v>4369</v>
      </c>
      <c r="D354" s="18">
        <f t="shared" si="5"/>
        <v>4585.4285714285716</v>
      </c>
    </row>
    <row r="355" spans="1:4" x14ac:dyDescent="0.25">
      <c r="A355" s="2">
        <v>44212</v>
      </c>
      <c r="B355">
        <f t="shared" si="4"/>
        <v>452393</v>
      </c>
      <c r="C355">
        <v>2644</v>
      </c>
      <c r="D355" s="18">
        <f t="shared" si="5"/>
        <v>4452.2857142857147</v>
      </c>
    </row>
    <row r="356" spans="1:4" x14ac:dyDescent="0.25">
      <c r="A356" s="2">
        <v>44213</v>
      </c>
      <c r="B356">
        <f t="shared" si="4"/>
        <v>454366</v>
      </c>
      <c r="C356">
        <v>1973</v>
      </c>
      <c r="D356" s="18">
        <f t="shared" si="5"/>
        <v>4396.4285714285716</v>
      </c>
    </row>
    <row r="357" spans="1:4" x14ac:dyDescent="0.25">
      <c r="A357" s="2">
        <v>44214</v>
      </c>
      <c r="B357">
        <f t="shared" ref="B357:B420" si="6">(B356+C357)</f>
        <v>458658</v>
      </c>
      <c r="C357">
        <v>4292</v>
      </c>
      <c r="D357" s="18">
        <f t="shared" si="5"/>
        <v>4090.1428571428573</v>
      </c>
    </row>
    <row r="358" spans="1:4" x14ac:dyDescent="0.25">
      <c r="A358" s="2">
        <v>44215</v>
      </c>
      <c r="B358">
        <f t="shared" si="6"/>
        <v>464015</v>
      </c>
      <c r="C358">
        <v>5357</v>
      </c>
      <c r="D358" s="18">
        <f t="shared" si="5"/>
        <v>4067.5714285714284</v>
      </c>
    </row>
    <row r="359" spans="1:4" x14ac:dyDescent="0.25">
      <c r="A359" s="2">
        <v>44216</v>
      </c>
      <c r="B359">
        <f t="shared" si="6"/>
        <v>468428</v>
      </c>
      <c r="C359">
        <v>4413</v>
      </c>
      <c r="D359" s="18">
        <f t="shared" si="5"/>
        <v>4004</v>
      </c>
    </row>
    <row r="360" spans="1:4" x14ac:dyDescent="0.25">
      <c r="A360" s="2">
        <v>44217</v>
      </c>
      <c r="B360">
        <f t="shared" si="6"/>
        <v>472751</v>
      </c>
      <c r="C360">
        <v>4323</v>
      </c>
      <c r="D360" s="18">
        <f t="shared" si="5"/>
        <v>3910.1428571428573</v>
      </c>
    </row>
    <row r="361" spans="1:4" x14ac:dyDescent="0.25">
      <c r="A361" s="2">
        <v>44218</v>
      </c>
      <c r="B361">
        <f t="shared" si="6"/>
        <v>476673</v>
      </c>
      <c r="C361">
        <v>3922</v>
      </c>
      <c r="D361" s="18">
        <f t="shared" si="5"/>
        <v>3846.2857142857142</v>
      </c>
    </row>
    <row r="362" spans="1:4" x14ac:dyDescent="0.25">
      <c r="A362" s="2">
        <v>44219</v>
      </c>
      <c r="B362">
        <f t="shared" si="6"/>
        <v>479098</v>
      </c>
      <c r="C362">
        <v>2425</v>
      </c>
      <c r="D362" s="18">
        <f t="shared" si="5"/>
        <v>3815</v>
      </c>
    </row>
    <row r="363" spans="1:4" x14ac:dyDescent="0.25">
      <c r="A363" s="2">
        <v>44220</v>
      </c>
      <c r="B363">
        <f t="shared" si="6"/>
        <v>480683</v>
      </c>
      <c r="C363">
        <v>1585</v>
      </c>
      <c r="D363" s="18">
        <f t="shared" si="5"/>
        <v>3759.5714285714284</v>
      </c>
    </row>
    <row r="364" spans="1:4" x14ac:dyDescent="0.25">
      <c r="A364" s="2">
        <v>44221</v>
      </c>
      <c r="B364">
        <f t="shared" si="6"/>
        <v>485008</v>
      </c>
      <c r="C364">
        <v>4325</v>
      </c>
      <c r="D364" s="18">
        <f t="shared" si="5"/>
        <v>3764.2857142857142</v>
      </c>
    </row>
    <row r="365" spans="1:4" x14ac:dyDescent="0.25">
      <c r="A365" s="2">
        <v>44222</v>
      </c>
      <c r="B365">
        <f t="shared" si="6"/>
        <v>488755</v>
      </c>
      <c r="C365">
        <v>3747</v>
      </c>
      <c r="D365" s="18">
        <f t="shared" si="5"/>
        <v>3534.2857142857142</v>
      </c>
    </row>
    <row r="366" spans="1:4" x14ac:dyDescent="0.25">
      <c r="A366" s="2">
        <v>44223</v>
      </c>
      <c r="B366">
        <f t="shared" si="6"/>
        <v>491828</v>
      </c>
      <c r="C366">
        <v>3073</v>
      </c>
      <c r="D366" s="18">
        <f t="shared" si="5"/>
        <v>3342.8571428571427</v>
      </c>
    </row>
    <row r="367" spans="1:4" x14ac:dyDescent="0.25">
      <c r="A367" s="2">
        <v>44224</v>
      </c>
      <c r="B367">
        <f t="shared" si="6"/>
        <v>494918</v>
      </c>
      <c r="C367">
        <v>3090</v>
      </c>
      <c r="D367" s="18">
        <f t="shared" si="5"/>
        <v>3166.7142857142858</v>
      </c>
    </row>
    <row r="368" spans="1:4" x14ac:dyDescent="0.25">
      <c r="A368" s="2">
        <v>44225</v>
      </c>
      <c r="B368">
        <f t="shared" si="6"/>
        <v>497552</v>
      </c>
      <c r="C368">
        <v>2634</v>
      </c>
      <c r="D368" s="18">
        <f t="shared" si="5"/>
        <v>2982.7142857142858</v>
      </c>
    </row>
    <row r="369" spans="1:4" x14ac:dyDescent="0.25">
      <c r="A369" s="2">
        <v>44226</v>
      </c>
      <c r="B369">
        <f t="shared" si="6"/>
        <v>499233</v>
      </c>
      <c r="C369">
        <v>1681</v>
      </c>
      <c r="D369" s="18">
        <f t="shared" si="5"/>
        <v>2876.4285714285716</v>
      </c>
    </row>
    <row r="370" spans="1:4" x14ac:dyDescent="0.25">
      <c r="A370" s="2">
        <v>44227</v>
      </c>
      <c r="B370">
        <f t="shared" si="6"/>
        <v>500568</v>
      </c>
      <c r="C370">
        <v>1335</v>
      </c>
      <c r="D370" s="18">
        <f t="shared" si="5"/>
        <v>2840.7142857142858</v>
      </c>
    </row>
    <row r="371" spans="1:4" x14ac:dyDescent="0.25">
      <c r="A371" s="2">
        <v>44228</v>
      </c>
      <c r="B371">
        <f t="shared" si="6"/>
        <v>503262</v>
      </c>
      <c r="C371">
        <v>2694</v>
      </c>
      <c r="D371" s="18">
        <f t="shared" si="5"/>
        <v>2607.7142857142858</v>
      </c>
    </row>
    <row r="372" spans="1:4" x14ac:dyDescent="0.25">
      <c r="A372" s="2">
        <v>44229</v>
      </c>
      <c r="B372">
        <f t="shared" si="6"/>
        <v>505615</v>
      </c>
      <c r="C372">
        <v>2353</v>
      </c>
      <c r="D372" s="18">
        <f t="shared" si="5"/>
        <v>2408.5714285714284</v>
      </c>
    </row>
    <row r="373" spans="1:4" x14ac:dyDescent="0.25">
      <c r="A373" s="2">
        <v>44230</v>
      </c>
      <c r="B373">
        <f t="shared" si="6"/>
        <v>508859</v>
      </c>
      <c r="C373">
        <v>3244</v>
      </c>
      <c r="D373" s="18">
        <f t="shared" si="5"/>
        <v>2433</v>
      </c>
    </row>
    <row r="374" spans="1:4" x14ac:dyDescent="0.25">
      <c r="A374" s="2">
        <v>44231</v>
      </c>
      <c r="B374">
        <f t="shared" si="6"/>
        <v>511753</v>
      </c>
      <c r="C374">
        <v>2894</v>
      </c>
      <c r="D374" s="18">
        <f t="shared" si="5"/>
        <v>2405</v>
      </c>
    </row>
    <row r="375" spans="1:4" x14ac:dyDescent="0.25">
      <c r="A375" s="2">
        <v>44232</v>
      </c>
      <c r="B375">
        <f t="shared" si="6"/>
        <v>514230</v>
      </c>
      <c r="C375">
        <v>2477</v>
      </c>
      <c r="D375" s="18">
        <f t="shared" si="5"/>
        <v>2382.5714285714284</v>
      </c>
    </row>
    <row r="376" spans="1:4" x14ac:dyDescent="0.25">
      <c r="A376" s="2">
        <v>44233</v>
      </c>
      <c r="B376">
        <f t="shared" si="6"/>
        <v>515704</v>
      </c>
      <c r="C376">
        <v>1474</v>
      </c>
      <c r="D376" s="18">
        <f t="shared" si="5"/>
        <v>2353</v>
      </c>
    </row>
    <row r="377" spans="1:4" x14ac:dyDescent="0.25">
      <c r="A377" s="2">
        <v>44234</v>
      </c>
      <c r="B377">
        <f t="shared" si="6"/>
        <v>516521</v>
      </c>
      <c r="C377">
        <v>817</v>
      </c>
      <c r="D377" s="18">
        <f t="shared" si="5"/>
        <v>2279</v>
      </c>
    </row>
    <row r="378" spans="1:4" x14ac:dyDescent="0.25">
      <c r="A378" s="2">
        <v>44235</v>
      </c>
      <c r="B378">
        <f t="shared" si="6"/>
        <v>519148</v>
      </c>
      <c r="C378">
        <v>2627</v>
      </c>
      <c r="D378" s="18">
        <f t="shared" si="5"/>
        <v>2269.4285714285716</v>
      </c>
    </row>
    <row r="379" spans="1:4" x14ac:dyDescent="0.25">
      <c r="A379" s="2">
        <v>44236</v>
      </c>
      <c r="B379">
        <f t="shared" si="6"/>
        <v>521075</v>
      </c>
      <c r="C379">
        <v>1927</v>
      </c>
      <c r="D379" s="18">
        <f t="shared" si="5"/>
        <v>2208.5714285714284</v>
      </c>
    </row>
    <row r="380" spans="1:4" x14ac:dyDescent="0.25">
      <c r="A380" s="2">
        <v>44237</v>
      </c>
      <c r="B380">
        <f t="shared" si="6"/>
        <v>523316</v>
      </c>
      <c r="C380">
        <v>2241</v>
      </c>
      <c r="D380" s="18">
        <f t="shared" si="5"/>
        <v>2065.2857142857142</v>
      </c>
    </row>
    <row r="381" spans="1:4" x14ac:dyDescent="0.25">
      <c r="A381" s="2">
        <v>44238</v>
      </c>
      <c r="B381">
        <f t="shared" si="6"/>
        <v>525394</v>
      </c>
      <c r="C381">
        <v>2078</v>
      </c>
      <c r="D381" s="18">
        <f t="shared" si="5"/>
        <v>1948.7142857142858</v>
      </c>
    </row>
    <row r="382" spans="1:4" x14ac:dyDescent="0.25">
      <c r="A382" s="2">
        <v>44239</v>
      </c>
      <c r="B382">
        <f t="shared" si="6"/>
        <v>527077</v>
      </c>
      <c r="C382">
        <v>1683</v>
      </c>
      <c r="D382" s="18">
        <f t="shared" si="5"/>
        <v>1835.2857142857142</v>
      </c>
    </row>
    <row r="383" spans="1:4" x14ac:dyDescent="0.25">
      <c r="A383" s="2">
        <v>44240</v>
      </c>
      <c r="B383">
        <f t="shared" si="6"/>
        <v>528180</v>
      </c>
      <c r="C383">
        <v>1103</v>
      </c>
      <c r="D383" s="18">
        <f t="shared" si="5"/>
        <v>1782.2857142857142</v>
      </c>
    </row>
    <row r="384" spans="1:4" x14ac:dyDescent="0.25">
      <c r="A384" s="2">
        <v>44241</v>
      </c>
      <c r="B384">
        <f t="shared" si="6"/>
        <v>528982</v>
      </c>
      <c r="C384">
        <v>802</v>
      </c>
      <c r="D384" s="18">
        <f t="shared" si="5"/>
        <v>1780.1428571428571</v>
      </c>
    </row>
    <row r="385" spans="1:4" x14ac:dyDescent="0.25">
      <c r="A385" s="2">
        <v>44242</v>
      </c>
      <c r="B385">
        <f t="shared" si="6"/>
        <v>530612</v>
      </c>
      <c r="C385">
        <v>1630</v>
      </c>
      <c r="D385" s="18">
        <f t="shared" si="5"/>
        <v>1637.7142857142858</v>
      </c>
    </row>
    <row r="386" spans="1:4" x14ac:dyDescent="0.25">
      <c r="A386" s="2">
        <v>44243</v>
      </c>
      <c r="B386">
        <f t="shared" si="6"/>
        <v>532525</v>
      </c>
      <c r="C386">
        <v>1913</v>
      </c>
      <c r="D386" s="18">
        <f t="shared" si="5"/>
        <v>1635.7142857142858</v>
      </c>
    </row>
    <row r="387" spans="1:4" x14ac:dyDescent="0.25">
      <c r="A387" s="2">
        <v>44244</v>
      </c>
      <c r="B387">
        <f t="shared" si="6"/>
        <v>534384</v>
      </c>
      <c r="C387">
        <v>1859</v>
      </c>
      <c r="D387" s="18">
        <f t="shared" si="5"/>
        <v>1581.1428571428571</v>
      </c>
    </row>
    <row r="388" spans="1:4" x14ac:dyDescent="0.25">
      <c r="A388" s="2">
        <v>44245</v>
      </c>
      <c r="B388">
        <f t="shared" si="6"/>
        <v>536077</v>
      </c>
      <c r="C388">
        <v>1693</v>
      </c>
      <c r="D388" s="18">
        <f t="shared" si="5"/>
        <v>1526.1428571428571</v>
      </c>
    </row>
    <row r="389" spans="1:4" x14ac:dyDescent="0.25">
      <c r="A389" s="2">
        <v>44246</v>
      </c>
      <c r="B389">
        <f t="shared" si="6"/>
        <v>537503</v>
      </c>
      <c r="C389">
        <v>1426</v>
      </c>
      <c r="D389" s="18">
        <f t="shared" si="5"/>
        <v>1489.4285714285713</v>
      </c>
    </row>
    <row r="390" spans="1:4" x14ac:dyDescent="0.25">
      <c r="A390" s="2">
        <v>44247</v>
      </c>
      <c r="B390">
        <f t="shared" si="6"/>
        <v>538531</v>
      </c>
      <c r="C390">
        <v>1028</v>
      </c>
      <c r="D390" s="18">
        <f t="shared" si="5"/>
        <v>1478.7142857142858</v>
      </c>
    </row>
    <row r="391" spans="1:4" x14ac:dyDescent="0.25">
      <c r="A391" s="2">
        <v>44248</v>
      </c>
      <c r="B391">
        <f t="shared" si="6"/>
        <v>539458</v>
      </c>
      <c r="C391">
        <v>927</v>
      </c>
      <c r="D391" s="18">
        <f t="shared" si="5"/>
        <v>1496.5714285714287</v>
      </c>
    </row>
    <row r="392" spans="1:4" x14ac:dyDescent="0.25">
      <c r="A392" s="2">
        <v>44249</v>
      </c>
      <c r="B392">
        <f t="shared" si="6"/>
        <v>541552</v>
      </c>
      <c r="C392">
        <v>2094</v>
      </c>
      <c r="D392" s="18">
        <f t="shared" si="5"/>
        <v>1562.8571428571429</v>
      </c>
    </row>
    <row r="393" spans="1:4" x14ac:dyDescent="0.25">
      <c r="A393" s="2">
        <v>44250</v>
      </c>
      <c r="B393">
        <f t="shared" si="6"/>
        <v>543368</v>
      </c>
      <c r="C393">
        <v>1816</v>
      </c>
      <c r="D393" s="18">
        <f t="shared" si="5"/>
        <v>1549</v>
      </c>
    </row>
    <row r="394" spans="1:4" x14ac:dyDescent="0.25">
      <c r="A394" s="2">
        <v>44251</v>
      </c>
      <c r="B394">
        <f t="shared" si="6"/>
        <v>545040</v>
      </c>
      <c r="C394">
        <v>1672</v>
      </c>
      <c r="D394" s="18">
        <f t="shared" si="5"/>
        <v>1522.2857142857142</v>
      </c>
    </row>
    <row r="395" spans="1:4" x14ac:dyDescent="0.25">
      <c r="A395" s="2">
        <v>44252</v>
      </c>
      <c r="B395">
        <f t="shared" si="6"/>
        <v>546617</v>
      </c>
      <c r="C395">
        <v>1577</v>
      </c>
      <c r="D395" s="18">
        <f t="shared" si="5"/>
        <v>1505.7142857142858</v>
      </c>
    </row>
    <row r="396" spans="1:4" x14ac:dyDescent="0.25">
      <c r="A396" s="2">
        <v>44253</v>
      </c>
      <c r="B396">
        <f t="shared" si="6"/>
        <v>548044</v>
      </c>
      <c r="C396">
        <v>1427</v>
      </c>
      <c r="D396" s="18">
        <f t="shared" si="5"/>
        <v>1505.8571428571429</v>
      </c>
    </row>
    <row r="397" spans="1:4" x14ac:dyDescent="0.25">
      <c r="A397" s="2">
        <v>44254</v>
      </c>
      <c r="B397">
        <f t="shared" si="6"/>
        <v>549007</v>
      </c>
      <c r="C397">
        <v>963</v>
      </c>
      <c r="D397" s="18">
        <f t="shared" si="5"/>
        <v>1496.5714285714287</v>
      </c>
    </row>
    <row r="398" spans="1:4" x14ac:dyDescent="0.25">
      <c r="A398" s="2">
        <v>44255</v>
      </c>
      <c r="B398">
        <f t="shared" si="6"/>
        <v>549858</v>
      </c>
      <c r="C398">
        <v>851</v>
      </c>
      <c r="D398" s="18">
        <f t="shared" si="5"/>
        <v>1485.7142857142858</v>
      </c>
    </row>
    <row r="399" spans="1:4" x14ac:dyDescent="0.25">
      <c r="A399" s="2">
        <v>44256</v>
      </c>
      <c r="B399">
        <f t="shared" si="6"/>
        <v>551635</v>
      </c>
      <c r="C399">
        <v>1777</v>
      </c>
      <c r="D399" s="18">
        <f t="shared" si="5"/>
        <v>1440.4285714285713</v>
      </c>
    </row>
    <row r="400" spans="1:4" x14ac:dyDescent="0.25">
      <c r="A400" s="2">
        <v>44257</v>
      </c>
      <c r="B400">
        <f t="shared" si="6"/>
        <v>553059</v>
      </c>
      <c r="C400">
        <v>1424</v>
      </c>
      <c r="D400" s="18">
        <f t="shared" si="5"/>
        <v>1384.4285714285713</v>
      </c>
    </row>
    <row r="401" spans="1:4" x14ac:dyDescent="0.25">
      <c r="A401" s="2">
        <v>44258</v>
      </c>
      <c r="B401">
        <f t="shared" si="6"/>
        <v>554623</v>
      </c>
      <c r="C401">
        <v>1564</v>
      </c>
      <c r="D401" s="18">
        <f t="shared" si="5"/>
        <v>1369</v>
      </c>
    </row>
    <row r="402" spans="1:4" x14ac:dyDescent="0.25">
      <c r="A402" s="2">
        <v>44259</v>
      </c>
      <c r="B402">
        <f t="shared" si="6"/>
        <v>556145</v>
      </c>
      <c r="C402">
        <v>1522</v>
      </c>
      <c r="D402" s="18">
        <f t="shared" ref="D402:D505" si="7">AVERAGE(C396:C402)</f>
        <v>1361.1428571428571</v>
      </c>
    </row>
    <row r="403" spans="1:4" x14ac:dyDescent="0.25">
      <c r="A403" s="2">
        <v>44260</v>
      </c>
      <c r="B403">
        <f t="shared" si="6"/>
        <v>557510</v>
      </c>
      <c r="C403">
        <v>1365</v>
      </c>
      <c r="D403" s="18">
        <f t="shared" si="7"/>
        <v>1352.2857142857142</v>
      </c>
    </row>
    <row r="404" spans="1:4" x14ac:dyDescent="0.25">
      <c r="A404" s="2">
        <v>44261</v>
      </c>
      <c r="B404">
        <f t="shared" si="6"/>
        <v>558368</v>
      </c>
      <c r="C404">
        <v>858</v>
      </c>
      <c r="D404" s="18">
        <f t="shared" si="7"/>
        <v>1337.2857142857142</v>
      </c>
    </row>
    <row r="405" spans="1:4" x14ac:dyDescent="0.25">
      <c r="A405" s="2">
        <v>44262</v>
      </c>
      <c r="B405">
        <f t="shared" si="6"/>
        <v>559108</v>
      </c>
      <c r="C405">
        <v>740</v>
      </c>
      <c r="D405" s="18">
        <f t="shared" si="7"/>
        <v>1321.4285714285713</v>
      </c>
    </row>
    <row r="406" spans="1:4" x14ac:dyDescent="0.25">
      <c r="A406" s="2">
        <v>44263</v>
      </c>
      <c r="B406">
        <f t="shared" si="6"/>
        <v>560857</v>
      </c>
      <c r="C406">
        <v>1749</v>
      </c>
      <c r="D406" s="18">
        <f t="shared" si="7"/>
        <v>1317.4285714285713</v>
      </c>
    </row>
    <row r="407" spans="1:4" x14ac:dyDescent="0.25">
      <c r="A407" s="2">
        <v>44264</v>
      </c>
      <c r="B407">
        <f t="shared" si="6"/>
        <v>562438</v>
      </c>
      <c r="C407">
        <v>1581</v>
      </c>
      <c r="D407" s="18">
        <f t="shared" si="7"/>
        <v>1339.8571428571429</v>
      </c>
    </row>
    <row r="408" spans="1:4" x14ac:dyDescent="0.25">
      <c r="A408" s="2">
        <v>44265</v>
      </c>
      <c r="B408">
        <f t="shared" si="6"/>
        <v>563969</v>
      </c>
      <c r="C408">
        <v>1531</v>
      </c>
      <c r="D408" s="18">
        <f t="shared" si="7"/>
        <v>1335.1428571428571</v>
      </c>
    </row>
    <row r="409" spans="1:4" x14ac:dyDescent="0.25">
      <c r="A409" s="2">
        <v>44266</v>
      </c>
      <c r="B409">
        <f t="shared" si="6"/>
        <v>565566</v>
      </c>
      <c r="C409">
        <v>1597</v>
      </c>
      <c r="D409" s="18">
        <f t="shared" si="7"/>
        <v>1345.8571428571429</v>
      </c>
    </row>
    <row r="410" spans="1:4" x14ac:dyDescent="0.25">
      <c r="A410" s="2">
        <v>44267</v>
      </c>
      <c r="B410">
        <f t="shared" si="6"/>
        <v>567004</v>
      </c>
      <c r="C410">
        <v>1438</v>
      </c>
      <c r="D410" s="18">
        <f t="shared" si="7"/>
        <v>1356.2857142857142</v>
      </c>
    </row>
    <row r="411" spans="1:4" x14ac:dyDescent="0.25">
      <c r="A411" s="2">
        <v>44268</v>
      </c>
      <c r="B411">
        <f t="shared" si="6"/>
        <v>568074</v>
      </c>
      <c r="C411">
        <v>1070</v>
      </c>
      <c r="D411" s="18">
        <f t="shared" si="7"/>
        <v>1386.5714285714287</v>
      </c>
    </row>
    <row r="412" spans="1:4" x14ac:dyDescent="0.25">
      <c r="A412" s="2">
        <v>44269</v>
      </c>
      <c r="B412">
        <f t="shared" si="6"/>
        <v>568903</v>
      </c>
      <c r="C412">
        <v>829</v>
      </c>
      <c r="D412" s="18">
        <f t="shared" si="7"/>
        <v>1399.2857142857142</v>
      </c>
    </row>
    <row r="413" spans="1:4" x14ac:dyDescent="0.25">
      <c r="A413" s="2">
        <v>44270</v>
      </c>
      <c r="B413">
        <f t="shared" si="6"/>
        <v>570885</v>
      </c>
      <c r="C413">
        <v>1982</v>
      </c>
      <c r="D413" s="18">
        <f t="shared" si="7"/>
        <v>1432.5714285714287</v>
      </c>
    </row>
    <row r="414" spans="1:4" x14ac:dyDescent="0.25">
      <c r="A414" s="2">
        <v>44271</v>
      </c>
      <c r="B414">
        <f t="shared" si="6"/>
        <v>572693</v>
      </c>
      <c r="C414">
        <v>1808</v>
      </c>
      <c r="D414" s="18">
        <f t="shared" si="7"/>
        <v>1465</v>
      </c>
    </row>
    <row r="415" spans="1:4" x14ac:dyDescent="0.25">
      <c r="A415" s="2">
        <v>44272</v>
      </c>
      <c r="B415">
        <f t="shared" si="6"/>
        <v>574552</v>
      </c>
      <c r="C415">
        <v>1859</v>
      </c>
      <c r="D415" s="18">
        <f t="shared" si="7"/>
        <v>1511.8571428571429</v>
      </c>
    </row>
    <row r="416" spans="1:4" x14ac:dyDescent="0.25">
      <c r="A416" s="2">
        <v>44273</v>
      </c>
      <c r="B416">
        <f t="shared" si="6"/>
        <v>576477</v>
      </c>
      <c r="C416">
        <v>1925</v>
      </c>
      <c r="D416" s="18">
        <f t="shared" si="7"/>
        <v>1558.7142857142858</v>
      </c>
    </row>
    <row r="417" spans="1:4" x14ac:dyDescent="0.25">
      <c r="A417" s="2">
        <v>44274</v>
      </c>
      <c r="B417">
        <f t="shared" si="6"/>
        <v>578222</v>
      </c>
      <c r="C417">
        <v>1745</v>
      </c>
      <c r="D417" s="18">
        <f t="shared" si="7"/>
        <v>1602.5714285714287</v>
      </c>
    </row>
    <row r="418" spans="1:4" x14ac:dyDescent="0.25">
      <c r="A418" s="2">
        <v>44275</v>
      </c>
      <c r="B418">
        <f t="shared" si="6"/>
        <v>579454</v>
      </c>
      <c r="C418">
        <v>1232</v>
      </c>
      <c r="D418" s="18">
        <f t="shared" si="7"/>
        <v>1625.7142857142858</v>
      </c>
    </row>
    <row r="419" spans="1:4" x14ac:dyDescent="0.25">
      <c r="A419" s="2">
        <v>44276</v>
      </c>
      <c r="B419">
        <f t="shared" si="6"/>
        <v>580495</v>
      </c>
      <c r="C419">
        <v>1041</v>
      </c>
      <c r="D419" s="18">
        <f t="shared" si="7"/>
        <v>1656</v>
      </c>
    </row>
    <row r="420" spans="1:4" x14ac:dyDescent="0.25">
      <c r="A420" s="2">
        <v>44277</v>
      </c>
      <c r="B420">
        <f t="shared" si="6"/>
        <v>582867</v>
      </c>
      <c r="C420">
        <v>2372</v>
      </c>
      <c r="D420" s="18">
        <f t="shared" si="7"/>
        <v>1711.7142857142858</v>
      </c>
    </row>
    <row r="421" spans="1:4" x14ac:dyDescent="0.25">
      <c r="A421" s="2">
        <v>44278</v>
      </c>
      <c r="B421">
        <f t="shared" ref="B421:B484" si="8">(B420+C421)</f>
        <v>584980</v>
      </c>
      <c r="C421">
        <v>2113</v>
      </c>
      <c r="D421" s="18">
        <f t="shared" si="7"/>
        <v>1755.2857142857142</v>
      </c>
    </row>
    <row r="422" spans="1:4" x14ac:dyDescent="0.25">
      <c r="A422" s="2">
        <v>44279</v>
      </c>
      <c r="B422">
        <f t="shared" si="8"/>
        <v>587259</v>
      </c>
      <c r="C422">
        <v>2279</v>
      </c>
      <c r="D422" s="18">
        <f t="shared" si="7"/>
        <v>1815.2857142857142</v>
      </c>
    </row>
    <row r="423" spans="1:4" x14ac:dyDescent="0.25">
      <c r="A423" s="2">
        <v>44280</v>
      </c>
      <c r="B423">
        <f t="shared" si="8"/>
        <v>589636</v>
      </c>
      <c r="C423">
        <v>2377</v>
      </c>
      <c r="D423" s="18">
        <f t="shared" si="7"/>
        <v>1879.8571428571429</v>
      </c>
    </row>
    <row r="424" spans="1:4" x14ac:dyDescent="0.25">
      <c r="A424" s="2">
        <v>44281</v>
      </c>
      <c r="B424">
        <f t="shared" si="8"/>
        <v>591777</v>
      </c>
      <c r="C424">
        <v>2141</v>
      </c>
      <c r="D424" s="18">
        <f t="shared" si="7"/>
        <v>1936.4285714285713</v>
      </c>
    </row>
    <row r="425" spans="1:4" x14ac:dyDescent="0.25">
      <c r="A425" s="2">
        <v>44282</v>
      </c>
      <c r="B425">
        <f t="shared" si="8"/>
        <v>593172</v>
      </c>
      <c r="C425">
        <v>1395</v>
      </c>
      <c r="D425" s="18">
        <f t="shared" si="7"/>
        <v>1959.7142857142858</v>
      </c>
    </row>
    <row r="426" spans="1:4" x14ac:dyDescent="0.25">
      <c r="A426" s="2">
        <v>44283</v>
      </c>
      <c r="B426">
        <f t="shared" si="8"/>
        <v>594295</v>
      </c>
      <c r="C426">
        <v>1123</v>
      </c>
      <c r="D426" s="18">
        <f t="shared" si="7"/>
        <v>1971.4285714285713</v>
      </c>
    </row>
    <row r="427" spans="1:4" x14ac:dyDescent="0.25">
      <c r="A427" s="2">
        <v>44284</v>
      </c>
      <c r="B427">
        <f t="shared" si="8"/>
        <v>596895</v>
      </c>
      <c r="C427">
        <v>2600</v>
      </c>
      <c r="D427" s="18">
        <f t="shared" si="7"/>
        <v>2004</v>
      </c>
    </row>
    <row r="428" spans="1:4" x14ac:dyDescent="0.25">
      <c r="A428" s="2">
        <v>44285</v>
      </c>
      <c r="B428">
        <f t="shared" si="8"/>
        <v>599196</v>
      </c>
      <c r="C428">
        <v>2301</v>
      </c>
      <c r="D428" s="18">
        <f t="shared" si="7"/>
        <v>2030.8571428571429</v>
      </c>
    </row>
    <row r="429" spans="1:4" x14ac:dyDescent="0.25">
      <c r="A429" s="2">
        <v>44286</v>
      </c>
      <c r="B429">
        <f t="shared" si="8"/>
        <v>601532</v>
      </c>
      <c r="C429">
        <v>2336</v>
      </c>
      <c r="D429" s="18">
        <f t="shared" si="7"/>
        <v>2039</v>
      </c>
    </row>
    <row r="430" spans="1:4" x14ac:dyDescent="0.25">
      <c r="A430" s="2">
        <v>44287</v>
      </c>
      <c r="B430">
        <f t="shared" si="8"/>
        <v>603771</v>
      </c>
      <c r="C430">
        <v>2239</v>
      </c>
      <c r="D430" s="18">
        <f t="shared" si="7"/>
        <v>2019.2857142857142</v>
      </c>
    </row>
    <row r="431" spans="1:4" x14ac:dyDescent="0.25">
      <c r="A431" s="2">
        <v>44288</v>
      </c>
      <c r="B431">
        <f t="shared" si="8"/>
        <v>605637</v>
      </c>
      <c r="C431">
        <v>1866</v>
      </c>
      <c r="D431" s="18">
        <f t="shared" si="7"/>
        <v>1980</v>
      </c>
    </row>
    <row r="432" spans="1:4" x14ac:dyDescent="0.25">
      <c r="A432" s="2">
        <v>44289</v>
      </c>
      <c r="B432">
        <f t="shared" si="8"/>
        <v>606903</v>
      </c>
      <c r="C432">
        <v>1266</v>
      </c>
      <c r="D432" s="18">
        <f t="shared" si="7"/>
        <v>1961.5714285714287</v>
      </c>
    </row>
    <row r="433" spans="1:4" x14ac:dyDescent="0.25">
      <c r="A433" s="2">
        <v>44290</v>
      </c>
      <c r="B433">
        <f t="shared" si="8"/>
        <v>607657</v>
      </c>
      <c r="C433">
        <v>754</v>
      </c>
      <c r="D433" s="18">
        <f t="shared" si="7"/>
        <v>1908.8571428571429</v>
      </c>
    </row>
    <row r="434" spans="1:4" x14ac:dyDescent="0.25">
      <c r="A434" s="2">
        <v>44291</v>
      </c>
      <c r="B434">
        <f t="shared" si="8"/>
        <v>610127</v>
      </c>
      <c r="C434">
        <v>2470</v>
      </c>
      <c r="D434" s="18">
        <f t="shared" si="7"/>
        <v>1890.2857142857142</v>
      </c>
    </row>
    <row r="435" spans="1:4" x14ac:dyDescent="0.25">
      <c r="A435" s="2">
        <v>44292</v>
      </c>
      <c r="B435">
        <f t="shared" si="8"/>
        <v>612289</v>
      </c>
      <c r="C435">
        <v>2162</v>
      </c>
      <c r="D435" s="18">
        <f t="shared" si="7"/>
        <v>1870.4285714285713</v>
      </c>
    </row>
    <row r="436" spans="1:4" x14ac:dyDescent="0.25">
      <c r="A436" s="2">
        <v>44293</v>
      </c>
      <c r="B436">
        <f t="shared" si="8"/>
        <v>614508</v>
      </c>
      <c r="C436">
        <v>2219</v>
      </c>
      <c r="D436" s="18">
        <f t="shared" si="7"/>
        <v>1853.7142857142858</v>
      </c>
    </row>
    <row r="437" spans="1:4" x14ac:dyDescent="0.25">
      <c r="A437" s="2">
        <v>44294</v>
      </c>
      <c r="B437">
        <f t="shared" si="8"/>
        <v>616695</v>
      </c>
      <c r="C437">
        <v>2187</v>
      </c>
      <c r="D437" s="18">
        <f t="shared" si="7"/>
        <v>1846.2857142857142</v>
      </c>
    </row>
    <row r="438" spans="1:4" x14ac:dyDescent="0.25">
      <c r="A438" s="2">
        <v>44295</v>
      </c>
      <c r="B438">
        <f t="shared" si="8"/>
        <v>618583</v>
      </c>
      <c r="C438">
        <v>1888</v>
      </c>
      <c r="D438" s="18">
        <f t="shared" si="7"/>
        <v>1849.4285714285713</v>
      </c>
    </row>
    <row r="439" spans="1:4" x14ac:dyDescent="0.25">
      <c r="A439" s="2">
        <v>44296</v>
      </c>
      <c r="B439">
        <f t="shared" si="8"/>
        <v>619953</v>
      </c>
      <c r="C439">
        <v>1370</v>
      </c>
      <c r="D439" s="18">
        <f t="shared" si="7"/>
        <v>1864.2857142857142</v>
      </c>
    </row>
    <row r="440" spans="1:4" x14ac:dyDescent="0.25">
      <c r="A440" s="2">
        <v>44297</v>
      </c>
      <c r="B440">
        <f t="shared" si="8"/>
        <v>620896</v>
      </c>
      <c r="C440">
        <v>943</v>
      </c>
      <c r="D440" s="18">
        <f t="shared" si="7"/>
        <v>1891.2857142857142</v>
      </c>
    </row>
    <row r="441" spans="1:4" x14ac:dyDescent="0.25">
      <c r="A441" s="2">
        <v>44298</v>
      </c>
      <c r="B441">
        <f t="shared" si="8"/>
        <v>623098</v>
      </c>
      <c r="C441">
        <v>2202</v>
      </c>
      <c r="D441" s="18">
        <f t="shared" si="7"/>
        <v>1853</v>
      </c>
    </row>
    <row r="442" spans="1:4" x14ac:dyDescent="0.25">
      <c r="A442" s="2">
        <v>44299</v>
      </c>
      <c r="B442">
        <f t="shared" si="8"/>
        <v>624987</v>
      </c>
      <c r="C442">
        <v>1889</v>
      </c>
      <c r="D442" s="18">
        <f t="shared" si="7"/>
        <v>1814</v>
      </c>
    </row>
    <row r="443" spans="1:4" x14ac:dyDescent="0.25">
      <c r="A443" s="2">
        <v>44300</v>
      </c>
      <c r="B443">
        <f t="shared" si="8"/>
        <v>626852</v>
      </c>
      <c r="C443">
        <v>1865</v>
      </c>
      <c r="D443" s="18">
        <f t="shared" si="7"/>
        <v>1763.4285714285713</v>
      </c>
    </row>
    <row r="444" spans="1:4" x14ac:dyDescent="0.25">
      <c r="A444" s="2">
        <v>44301</v>
      </c>
      <c r="B444">
        <f t="shared" si="8"/>
        <v>628521</v>
      </c>
      <c r="C444">
        <v>1669</v>
      </c>
      <c r="D444" s="18">
        <f t="shared" si="7"/>
        <v>1689.4285714285713</v>
      </c>
    </row>
    <row r="445" spans="1:4" x14ac:dyDescent="0.25">
      <c r="A445" s="2">
        <v>44302</v>
      </c>
      <c r="B445">
        <f t="shared" si="8"/>
        <v>629910</v>
      </c>
      <c r="C445">
        <v>1389</v>
      </c>
      <c r="D445" s="18">
        <f t="shared" si="7"/>
        <v>1618.1428571428571</v>
      </c>
    </row>
    <row r="446" spans="1:4" x14ac:dyDescent="0.25">
      <c r="A446" s="2">
        <v>44303</v>
      </c>
      <c r="B446">
        <f t="shared" si="8"/>
        <v>630980</v>
      </c>
      <c r="C446">
        <v>1070</v>
      </c>
      <c r="D446" s="18">
        <f t="shared" si="7"/>
        <v>1575.2857142857142</v>
      </c>
    </row>
    <row r="447" spans="1:4" x14ac:dyDescent="0.25">
      <c r="A447" s="2">
        <v>44304</v>
      </c>
      <c r="B447">
        <f t="shared" si="8"/>
        <v>631770</v>
      </c>
      <c r="C447">
        <v>790</v>
      </c>
      <c r="D447" s="18">
        <f t="shared" si="7"/>
        <v>1553.4285714285713</v>
      </c>
    </row>
    <row r="448" spans="1:4" x14ac:dyDescent="0.25">
      <c r="A448" s="2">
        <v>44305</v>
      </c>
      <c r="B448">
        <f t="shared" si="8"/>
        <v>633313</v>
      </c>
      <c r="C448">
        <v>1543</v>
      </c>
      <c r="D448" s="18">
        <f t="shared" si="7"/>
        <v>1459.2857142857142</v>
      </c>
    </row>
    <row r="449" spans="1:4" x14ac:dyDescent="0.25">
      <c r="A449" s="2">
        <v>44306</v>
      </c>
      <c r="B449">
        <f t="shared" si="8"/>
        <v>634757</v>
      </c>
      <c r="C449">
        <v>1444</v>
      </c>
      <c r="D449" s="18">
        <f t="shared" si="7"/>
        <v>1395.7142857142858</v>
      </c>
    </row>
    <row r="450" spans="1:4" x14ac:dyDescent="0.25">
      <c r="A450" s="2">
        <v>44307</v>
      </c>
      <c r="B450">
        <f t="shared" si="8"/>
        <v>636151</v>
      </c>
      <c r="C450">
        <v>1394</v>
      </c>
      <c r="D450" s="18">
        <f t="shared" si="7"/>
        <v>1328.4285714285713</v>
      </c>
    </row>
    <row r="451" spans="1:4" x14ac:dyDescent="0.25">
      <c r="A451" s="2">
        <v>44308</v>
      </c>
      <c r="B451">
        <f t="shared" si="8"/>
        <v>637512</v>
      </c>
      <c r="C451">
        <v>1361</v>
      </c>
      <c r="D451" s="18">
        <f t="shared" si="7"/>
        <v>1284.4285714285713</v>
      </c>
    </row>
    <row r="452" spans="1:4" x14ac:dyDescent="0.25">
      <c r="A452" s="2">
        <v>44309</v>
      </c>
      <c r="B452">
        <f t="shared" si="8"/>
        <v>638683</v>
      </c>
      <c r="C452">
        <v>1171</v>
      </c>
      <c r="D452" s="18">
        <f t="shared" si="7"/>
        <v>1253.2857142857142</v>
      </c>
    </row>
    <row r="453" spans="1:4" x14ac:dyDescent="0.25">
      <c r="A453" s="2">
        <v>44310</v>
      </c>
      <c r="B453">
        <f t="shared" si="8"/>
        <v>639445</v>
      </c>
      <c r="C453">
        <v>762</v>
      </c>
      <c r="D453" s="18">
        <f t="shared" si="7"/>
        <v>1209.2857142857142</v>
      </c>
    </row>
    <row r="454" spans="1:4" x14ac:dyDescent="0.25">
      <c r="A454" s="2">
        <v>44311</v>
      </c>
      <c r="B454">
        <f t="shared" si="8"/>
        <v>640083</v>
      </c>
      <c r="C454">
        <v>638</v>
      </c>
      <c r="D454" s="18">
        <f t="shared" si="7"/>
        <v>1187.5714285714287</v>
      </c>
    </row>
    <row r="455" spans="1:4" x14ac:dyDescent="0.25">
      <c r="A455" s="2">
        <v>44312</v>
      </c>
      <c r="B455">
        <f t="shared" si="8"/>
        <v>641623</v>
      </c>
      <c r="C455">
        <v>1540</v>
      </c>
      <c r="D455" s="18">
        <f t="shared" si="7"/>
        <v>1187.1428571428571</v>
      </c>
    </row>
    <row r="456" spans="1:4" x14ac:dyDescent="0.25">
      <c r="A456" s="2">
        <v>44313</v>
      </c>
      <c r="B456">
        <f t="shared" si="8"/>
        <v>642892</v>
      </c>
      <c r="C456">
        <v>1269</v>
      </c>
      <c r="D456" s="18">
        <f t="shared" si="7"/>
        <v>1162.1428571428571</v>
      </c>
    </row>
    <row r="457" spans="1:4" x14ac:dyDescent="0.25">
      <c r="A457" s="2">
        <v>44314</v>
      </c>
      <c r="B457">
        <f t="shared" si="8"/>
        <v>644022</v>
      </c>
      <c r="C457">
        <v>1130</v>
      </c>
      <c r="D457" s="18">
        <f t="shared" si="7"/>
        <v>1124.4285714285713</v>
      </c>
    </row>
    <row r="458" spans="1:4" x14ac:dyDescent="0.25">
      <c r="A458" s="2">
        <v>44315</v>
      </c>
      <c r="B458">
        <f t="shared" si="8"/>
        <v>645020</v>
      </c>
      <c r="C458">
        <v>998</v>
      </c>
      <c r="D458" s="18">
        <f t="shared" si="7"/>
        <v>1072.5714285714287</v>
      </c>
    </row>
    <row r="459" spans="1:4" x14ac:dyDescent="0.25">
      <c r="A459" s="2">
        <v>44316</v>
      </c>
      <c r="B459">
        <f t="shared" si="8"/>
        <v>645961</v>
      </c>
      <c r="C459">
        <v>941</v>
      </c>
      <c r="D459" s="18">
        <f t="shared" si="7"/>
        <v>1039.7142857142858</v>
      </c>
    </row>
    <row r="460" spans="1:4" x14ac:dyDescent="0.25">
      <c r="A460" s="2">
        <v>44317</v>
      </c>
      <c r="B460">
        <f t="shared" si="8"/>
        <v>646550</v>
      </c>
      <c r="C460">
        <v>589</v>
      </c>
      <c r="D460" s="18">
        <f t="shared" si="7"/>
        <v>1015</v>
      </c>
    </row>
    <row r="461" spans="1:4" x14ac:dyDescent="0.25">
      <c r="A461" s="2">
        <v>44318</v>
      </c>
      <c r="B461">
        <f t="shared" si="8"/>
        <v>647025</v>
      </c>
      <c r="C461">
        <v>475</v>
      </c>
      <c r="D461" s="18">
        <f t="shared" si="7"/>
        <v>991.71428571428567</v>
      </c>
    </row>
    <row r="462" spans="1:4" x14ac:dyDescent="0.25">
      <c r="A462" s="2">
        <v>44319</v>
      </c>
      <c r="B462">
        <f t="shared" si="8"/>
        <v>648024</v>
      </c>
      <c r="C462">
        <v>999</v>
      </c>
      <c r="D462" s="18">
        <f t="shared" si="7"/>
        <v>914.42857142857144</v>
      </c>
    </row>
    <row r="463" spans="1:4" x14ac:dyDescent="0.25">
      <c r="A463" s="2">
        <v>44320</v>
      </c>
      <c r="B463">
        <f t="shared" si="8"/>
        <v>648922</v>
      </c>
      <c r="C463">
        <v>898</v>
      </c>
      <c r="D463" s="18">
        <f t="shared" si="7"/>
        <v>861.42857142857144</v>
      </c>
    </row>
    <row r="464" spans="1:4" x14ac:dyDescent="0.25">
      <c r="A464" s="2">
        <v>44321</v>
      </c>
      <c r="B464">
        <f t="shared" si="8"/>
        <v>649792</v>
      </c>
      <c r="C464">
        <v>870</v>
      </c>
      <c r="D464" s="18">
        <f t="shared" si="7"/>
        <v>824.28571428571433</v>
      </c>
    </row>
    <row r="465" spans="1:4" x14ac:dyDescent="0.25">
      <c r="A465" s="2">
        <v>44322</v>
      </c>
      <c r="B465">
        <f t="shared" si="8"/>
        <v>650574</v>
      </c>
      <c r="C465">
        <v>782</v>
      </c>
      <c r="D465" s="18">
        <f t="shared" si="7"/>
        <v>793.42857142857144</v>
      </c>
    </row>
    <row r="466" spans="1:4" x14ac:dyDescent="0.25">
      <c r="A466" s="2">
        <v>44323</v>
      </c>
      <c r="B466">
        <f t="shared" si="8"/>
        <v>651259</v>
      </c>
      <c r="C466">
        <v>685</v>
      </c>
      <c r="D466" s="18">
        <f t="shared" si="7"/>
        <v>756.85714285714289</v>
      </c>
    </row>
    <row r="467" spans="1:4" x14ac:dyDescent="0.25">
      <c r="A467" s="2">
        <v>44324</v>
      </c>
      <c r="B467">
        <f t="shared" si="8"/>
        <v>651679</v>
      </c>
      <c r="C467">
        <v>420</v>
      </c>
      <c r="D467" s="18">
        <f t="shared" si="7"/>
        <v>732.71428571428567</v>
      </c>
    </row>
    <row r="468" spans="1:4" x14ac:dyDescent="0.25">
      <c r="A468" s="2">
        <v>44325</v>
      </c>
      <c r="B468">
        <f t="shared" si="8"/>
        <v>651960</v>
      </c>
      <c r="C468">
        <v>281</v>
      </c>
      <c r="D468" s="18">
        <f t="shared" si="7"/>
        <v>705</v>
      </c>
    </row>
    <row r="469" spans="1:4" x14ac:dyDescent="0.25">
      <c r="A469" s="2">
        <v>44326</v>
      </c>
      <c r="B469">
        <f t="shared" si="8"/>
        <v>652679</v>
      </c>
      <c r="C469">
        <v>719</v>
      </c>
      <c r="D469" s="18">
        <f t="shared" si="7"/>
        <v>665</v>
      </c>
    </row>
    <row r="470" spans="1:4" x14ac:dyDescent="0.25">
      <c r="A470" s="2">
        <v>44327</v>
      </c>
      <c r="B470">
        <f t="shared" si="8"/>
        <v>653258</v>
      </c>
      <c r="C470">
        <v>579</v>
      </c>
      <c r="D470" s="18">
        <f t="shared" si="7"/>
        <v>619.42857142857144</v>
      </c>
    </row>
    <row r="471" spans="1:4" x14ac:dyDescent="0.25">
      <c r="A471" s="2">
        <v>44328</v>
      </c>
      <c r="B471">
        <f t="shared" si="8"/>
        <v>653851</v>
      </c>
      <c r="C471">
        <v>593</v>
      </c>
      <c r="D471" s="18">
        <f t="shared" si="7"/>
        <v>579.85714285714289</v>
      </c>
    </row>
    <row r="472" spans="1:4" x14ac:dyDescent="0.25">
      <c r="A472" s="2">
        <v>44329</v>
      </c>
      <c r="B472">
        <f t="shared" si="8"/>
        <v>654398</v>
      </c>
      <c r="C472">
        <v>547</v>
      </c>
      <c r="D472" s="18">
        <f t="shared" si="7"/>
        <v>546.28571428571433</v>
      </c>
    </row>
    <row r="473" spans="1:4" x14ac:dyDescent="0.25">
      <c r="A473" s="2">
        <v>44330</v>
      </c>
      <c r="B473">
        <f t="shared" si="8"/>
        <v>654864</v>
      </c>
      <c r="C473">
        <v>466</v>
      </c>
      <c r="D473" s="18">
        <f t="shared" si="7"/>
        <v>515</v>
      </c>
    </row>
    <row r="474" spans="1:4" x14ac:dyDescent="0.25">
      <c r="A474" s="2">
        <v>44331</v>
      </c>
      <c r="B474">
        <f t="shared" si="8"/>
        <v>655162</v>
      </c>
      <c r="C474">
        <v>298</v>
      </c>
      <c r="D474" s="18">
        <f t="shared" si="7"/>
        <v>497.57142857142856</v>
      </c>
    </row>
    <row r="475" spans="1:4" x14ac:dyDescent="0.25">
      <c r="A475" s="2">
        <v>44332</v>
      </c>
      <c r="B475">
        <f t="shared" si="8"/>
        <v>655403</v>
      </c>
      <c r="C475">
        <v>241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5920</v>
      </c>
      <c r="C476">
        <v>517</v>
      </c>
      <c r="D476" s="18">
        <f t="shared" si="7"/>
        <v>463</v>
      </c>
    </row>
    <row r="477" spans="1:4" x14ac:dyDescent="0.25">
      <c r="A477" s="2">
        <v>44334</v>
      </c>
      <c r="B477">
        <f t="shared" si="8"/>
        <v>656378</v>
      </c>
      <c r="C477">
        <v>458</v>
      </c>
      <c r="D477" s="18">
        <f t="shared" si="7"/>
        <v>445.71428571428572</v>
      </c>
    </row>
    <row r="478" spans="1:4" x14ac:dyDescent="0.25">
      <c r="A478" s="2">
        <v>44335</v>
      </c>
      <c r="B478">
        <f t="shared" si="8"/>
        <v>656790</v>
      </c>
      <c r="C478">
        <v>412</v>
      </c>
      <c r="D478" s="18">
        <f t="shared" si="7"/>
        <v>419.85714285714283</v>
      </c>
    </row>
    <row r="479" spans="1:4" x14ac:dyDescent="0.25">
      <c r="A479" s="2">
        <v>44336</v>
      </c>
      <c r="B479">
        <f t="shared" si="8"/>
        <v>657176</v>
      </c>
      <c r="C479">
        <v>386</v>
      </c>
      <c r="D479" s="18">
        <f t="shared" si="7"/>
        <v>396.85714285714283</v>
      </c>
    </row>
    <row r="480" spans="1:4" x14ac:dyDescent="0.25">
      <c r="A480" s="2">
        <v>44337</v>
      </c>
      <c r="B480">
        <f t="shared" si="8"/>
        <v>657490</v>
      </c>
      <c r="C480">
        <v>314</v>
      </c>
      <c r="D480" s="18">
        <f t="shared" si="7"/>
        <v>375.14285714285717</v>
      </c>
    </row>
    <row r="481" spans="1:4" x14ac:dyDescent="0.25">
      <c r="A481" s="2">
        <v>44338</v>
      </c>
      <c r="B481">
        <f t="shared" si="8"/>
        <v>657659</v>
      </c>
      <c r="C481">
        <v>169</v>
      </c>
      <c r="D481" s="18">
        <f t="shared" si="7"/>
        <v>356.71428571428572</v>
      </c>
    </row>
    <row r="482" spans="1:4" x14ac:dyDescent="0.25">
      <c r="A482" s="2">
        <v>44339</v>
      </c>
      <c r="B482">
        <f t="shared" si="8"/>
        <v>657804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086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341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8578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8795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8949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042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124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207</v>
      </c>
      <c r="C490">
        <v>83</v>
      </c>
      <c r="D490" s="18">
        <f t="shared" si="7"/>
        <v>160.14285714285714</v>
      </c>
    </row>
    <row r="491" spans="1:4" x14ac:dyDescent="0.25">
      <c r="A491" s="2">
        <v>44348</v>
      </c>
      <c r="B491">
        <f t="shared" si="9"/>
        <v>659393</v>
      </c>
      <c r="C491">
        <v>186</v>
      </c>
      <c r="D491" s="18">
        <f t="shared" si="7"/>
        <v>150.28571428571428</v>
      </c>
    </row>
    <row r="492" spans="1:4" x14ac:dyDescent="0.25">
      <c r="A492" s="2">
        <v>44349</v>
      </c>
      <c r="B492">
        <f t="shared" si="9"/>
        <v>659572</v>
      </c>
      <c r="C492">
        <v>179</v>
      </c>
      <c r="D492" s="18">
        <f t="shared" si="7"/>
        <v>142</v>
      </c>
    </row>
    <row r="493" spans="1:4" x14ac:dyDescent="0.25">
      <c r="A493" s="2">
        <v>44350</v>
      </c>
      <c r="B493">
        <f t="shared" si="9"/>
        <v>659767</v>
      </c>
      <c r="C493">
        <v>195</v>
      </c>
      <c r="D493" s="18">
        <f t="shared" si="7"/>
        <v>138.85714285714286</v>
      </c>
    </row>
    <row r="494" spans="1:4" x14ac:dyDescent="0.25">
      <c r="A494" s="2">
        <v>44351</v>
      </c>
      <c r="B494">
        <f t="shared" si="9"/>
        <v>659923</v>
      </c>
      <c r="C494">
        <v>156</v>
      </c>
      <c r="D494" s="18">
        <f t="shared" si="7"/>
        <v>139.14285714285714</v>
      </c>
    </row>
    <row r="495" spans="1:4" x14ac:dyDescent="0.25">
      <c r="A495" s="2">
        <v>44352</v>
      </c>
      <c r="B495">
        <f t="shared" si="9"/>
        <v>659983</v>
      </c>
      <c r="C495">
        <v>60</v>
      </c>
      <c r="D495" s="18">
        <f t="shared" si="7"/>
        <v>134.42857142857142</v>
      </c>
    </row>
    <row r="496" spans="1:4" x14ac:dyDescent="0.25">
      <c r="A496" s="2">
        <v>44353</v>
      </c>
      <c r="B496">
        <f t="shared" si="9"/>
        <v>660044</v>
      </c>
      <c r="C496">
        <v>61</v>
      </c>
      <c r="D496" s="18">
        <f t="shared" si="7"/>
        <v>131.42857142857142</v>
      </c>
    </row>
    <row r="497" spans="1:4" x14ac:dyDescent="0.25">
      <c r="A497" s="2">
        <v>44354</v>
      </c>
      <c r="B497">
        <f t="shared" si="9"/>
        <v>660183</v>
      </c>
      <c r="C497">
        <v>139</v>
      </c>
      <c r="D497" s="18">
        <f t="shared" si="7"/>
        <v>139.42857142857142</v>
      </c>
    </row>
    <row r="498" spans="1:4" x14ac:dyDescent="0.25">
      <c r="A498" s="2">
        <v>44355</v>
      </c>
      <c r="B498">
        <f t="shared" si="9"/>
        <v>660301</v>
      </c>
      <c r="C498">
        <v>118</v>
      </c>
      <c r="D498" s="18">
        <f t="shared" si="7"/>
        <v>129.71428571428572</v>
      </c>
    </row>
    <row r="499" spans="1:4" x14ac:dyDescent="0.25">
      <c r="A499" s="2">
        <v>44356</v>
      </c>
      <c r="B499">
        <f t="shared" si="9"/>
        <v>660395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516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0610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0667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0708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0807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0895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0977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053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125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173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204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273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359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429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513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1574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1634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1694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1791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1872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1957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060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146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188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221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305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437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2593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2751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2897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016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148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411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3681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3992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316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4632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4865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110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5628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142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6733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324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7833</v>
      </c>
      <c r="C543">
        <v>509</v>
      </c>
      <c r="D543" s="18">
        <f t="shared" si="10"/>
        <v>457.28571428571428</v>
      </c>
    </row>
    <row r="544" spans="1:4" x14ac:dyDescent="0.25">
      <c r="A544" s="2">
        <v>44401</v>
      </c>
      <c r="B544">
        <f t="shared" si="9"/>
        <v>668218</v>
      </c>
      <c r="C544">
        <v>385</v>
      </c>
      <c r="D544" s="18">
        <f t="shared" si="10"/>
        <v>479</v>
      </c>
    </row>
    <row r="545" spans="1:4" x14ac:dyDescent="0.25">
      <c r="A545" s="2">
        <v>44402</v>
      </c>
      <c r="B545">
        <f t="shared" si="9"/>
        <v>668625</v>
      </c>
      <c r="C545">
        <v>407</v>
      </c>
      <c r="D545" s="18">
        <f t="shared" si="10"/>
        <v>502.14285714285717</v>
      </c>
    </row>
    <row r="546" spans="1:4" x14ac:dyDescent="0.25">
      <c r="A546" s="2">
        <v>44403</v>
      </c>
      <c r="B546">
        <f t="shared" si="9"/>
        <v>669343</v>
      </c>
      <c r="C546">
        <v>718</v>
      </c>
      <c r="D546" s="18">
        <f t="shared" si="10"/>
        <v>530.71428571428567</v>
      </c>
    </row>
    <row r="547" spans="1:4" x14ac:dyDescent="0.25">
      <c r="A547" s="2">
        <v>44404</v>
      </c>
      <c r="B547">
        <f t="shared" si="9"/>
        <v>670104</v>
      </c>
      <c r="C547">
        <v>761</v>
      </c>
      <c r="D547" s="18">
        <f t="shared" si="10"/>
        <v>566</v>
      </c>
    </row>
    <row r="548" spans="1:4" x14ac:dyDescent="0.25">
      <c r="A548" s="2">
        <v>44405</v>
      </c>
      <c r="B548">
        <f t="shared" si="9"/>
        <v>670934</v>
      </c>
      <c r="C548">
        <v>830</v>
      </c>
      <c r="D548" s="18">
        <f t="shared" si="10"/>
        <v>600.14285714285711</v>
      </c>
    </row>
    <row r="549" spans="1:4" x14ac:dyDescent="0.25">
      <c r="A549" s="2">
        <v>44406</v>
      </c>
      <c r="B549">
        <f t="shared" ref="B549:B612" si="11">(B548+C549)</f>
        <v>671841</v>
      </c>
      <c r="C549">
        <v>907</v>
      </c>
      <c r="D549" s="18">
        <f t="shared" si="10"/>
        <v>645.28571428571433</v>
      </c>
    </row>
    <row r="550" spans="1:4" x14ac:dyDescent="0.25">
      <c r="A550" s="2">
        <v>44407</v>
      </c>
      <c r="B550">
        <f t="shared" si="11"/>
        <v>672634</v>
      </c>
      <c r="C550">
        <v>793</v>
      </c>
      <c r="D550" s="18">
        <f t="shared" si="10"/>
        <v>685.85714285714289</v>
      </c>
    </row>
    <row r="551" spans="1:4" x14ac:dyDescent="0.25">
      <c r="A551" s="2">
        <v>44408</v>
      </c>
      <c r="B551">
        <f t="shared" si="11"/>
        <v>673266</v>
      </c>
      <c r="C551">
        <v>632</v>
      </c>
      <c r="D551" s="18">
        <f t="shared" si="10"/>
        <v>721.14285714285711</v>
      </c>
    </row>
    <row r="552" spans="1:4" x14ac:dyDescent="0.25">
      <c r="A552" s="2">
        <v>44409</v>
      </c>
      <c r="B552">
        <f t="shared" si="11"/>
        <v>673838</v>
      </c>
      <c r="C552">
        <v>572</v>
      </c>
      <c r="D552" s="18">
        <f t="shared" si="10"/>
        <v>744.71428571428567</v>
      </c>
    </row>
    <row r="553" spans="1:4" x14ac:dyDescent="0.25">
      <c r="A553" s="2">
        <v>44410</v>
      </c>
      <c r="B553">
        <f t="shared" si="11"/>
        <v>675071</v>
      </c>
      <c r="C553">
        <v>1233</v>
      </c>
      <c r="D553" s="18">
        <f t="shared" si="10"/>
        <v>818.28571428571433</v>
      </c>
    </row>
    <row r="554" spans="1:4" x14ac:dyDescent="0.25">
      <c r="A554" s="2">
        <v>44411</v>
      </c>
      <c r="B554">
        <f t="shared" si="11"/>
        <v>676216</v>
      </c>
      <c r="C554">
        <v>1145</v>
      </c>
      <c r="D554" s="18">
        <f t="shared" si="10"/>
        <v>873.14285714285711</v>
      </c>
    </row>
    <row r="555" spans="1:4" x14ac:dyDescent="0.25">
      <c r="A555" s="2">
        <v>44412</v>
      </c>
      <c r="B555">
        <f t="shared" si="11"/>
        <v>677356</v>
      </c>
      <c r="C555">
        <v>1140</v>
      </c>
      <c r="D555" s="18">
        <f t="shared" si="10"/>
        <v>917.42857142857144</v>
      </c>
    </row>
    <row r="556" spans="1:4" x14ac:dyDescent="0.25">
      <c r="A556" s="2">
        <v>44413</v>
      </c>
      <c r="B556">
        <f t="shared" si="11"/>
        <v>678450</v>
      </c>
      <c r="C556">
        <v>1094</v>
      </c>
      <c r="D556" s="18">
        <f t="shared" si="10"/>
        <v>944.14285714285711</v>
      </c>
    </row>
    <row r="557" spans="1:4" x14ac:dyDescent="0.25">
      <c r="A557" s="2">
        <v>44414</v>
      </c>
      <c r="B557">
        <f t="shared" si="11"/>
        <v>679587</v>
      </c>
      <c r="C557">
        <v>1137</v>
      </c>
      <c r="D557" s="18">
        <f t="shared" si="10"/>
        <v>993.28571428571433</v>
      </c>
    </row>
    <row r="558" spans="1:4" x14ac:dyDescent="0.25">
      <c r="A558" s="2">
        <v>44415</v>
      </c>
      <c r="B558">
        <f t="shared" si="11"/>
        <v>680265</v>
      </c>
      <c r="C558">
        <v>678</v>
      </c>
      <c r="D558" s="18">
        <f t="shared" si="10"/>
        <v>999.85714285714289</v>
      </c>
    </row>
    <row r="559" spans="1:4" x14ac:dyDescent="0.25">
      <c r="A559" s="2">
        <v>44416</v>
      </c>
      <c r="B559">
        <f t="shared" si="11"/>
        <v>680917</v>
      </c>
      <c r="C559">
        <v>652</v>
      </c>
      <c r="D559" s="18">
        <f t="shared" si="10"/>
        <v>1011.2857142857143</v>
      </c>
    </row>
    <row r="560" spans="1:4" x14ac:dyDescent="0.25">
      <c r="A560" s="2">
        <v>44417</v>
      </c>
      <c r="B560">
        <f t="shared" si="11"/>
        <v>682338</v>
      </c>
      <c r="C560">
        <v>1421</v>
      </c>
      <c r="D560" s="18">
        <f t="shared" si="10"/>
        <v>1038.1428571428571</v>
      </c>
    </row>
    <row r="561" spans="1:4" x14ac:dyDescent="0.25">
      <c r="A561" s="2">
        <v>44418</v>
      </c>
      <c r="B561">
        <f t="shared" si="11"/>
        <v>683677</v>
      </c>
      <c r="C561">
        <v>1339</v>
      </c>
      <c r="D561" s="18">
        <f t="shared" si="10"/>
        <v>1065.8571428571429</v>
      </c>
    </row>
    <row r="562" spans="1:4" x14ac:dyDescent="0.25">
      <c r="A562" s="2">
        <v>44419</v>
      </c>
      <c r="B562">
        <f t="shared" si="11"/>
        <v>685010</v>
      </c>
      <c r="C562">
        <v>1333</v>
      </c>
      <c r="D562" s="18">
        <f t="shared" si="10"/>
        <v>1093.4285714285713</v>
      </c>
    </row>
    <row r="563" spans="1:4" x14ac:dyDescent="0.25">
      <c r="A563" s="2">
        <v>44420</v>
      </c>
      <c r="B563">
        <f t="shared" si="11"/>
        <v>686395</v>
      </c>
      <c r="C563">
        <v>1385</v>
      </c>
      <c r="D563" s="18">
        <f t="shared" si="10"/>
        <v>1135</v>
      </c>
    </row>
    <row r="564" spans="1:4" x14ac:dyDescent="0.25">
      <c r="A564" s="2">
        <v>44421</v>
      </c>
      <c r="B564">
        <f t="shared" si="11"/>
        <v>687587</v>
      </c>
      <c r="C564">
        <v>1192</v>
      </c>
      <c r="D564" s="18">
        <f t="shared" si="10"/>
        <v>1142.8571428571429</v>
      </c>
    </row>
    <row r="565" spans="1:4" x14ac:dyDescent="0.25">
      <c r="A565" s="2">
        <v>44422</v>
      </c>
      <c r="B565">
        <f t="shared" si="11"/>
        <v>688365</v>
      </c>
      <c r="C565">
        <v>778</v>
      </c>
      <c r="D565" s="18">
        <f t="shared" si="10"/>
        <v>1157.1428571428571</v>
      </c>
    </row>
    <row r="566" spans="1:4" x14ac:dyDescent="0.25">
      <c r="A566" s="2">
        <v>44423</v>
      </c>
      <c r="B566">
        <f t="shared" si="11"/>
        <v>689142</v>
      </c>
      <c r="C566">
        <v>777</v>
      </c>
      <c r="D566" s="18">
        <f t="shared" si="10"/>
        <v>1175</v>
      </c>
    </row>
    <row r="567" spans="1:4" x14ac:dyDescent="0.25">
      <c r="A567" s="2">
        <v>44424</v>
      </c>
      <c r="B567">
        <f t="shared" si="11"/>
        <v>690726</v>
      </c>
      <c r="C567">
        <v>1584</v>
      </c>
      <c r="D567" s="18">
        <f t="shared" si="10"/>
        <v>1198.2857142857142</v>
      </c>
    </row>
    <row r="568" spans="1:4" x14ac:dyDescent="0.25">
      <c r="A568" s="2">
        <v>44425</v>
      </c>
      <c r="B568">
        <f t="shared" si="11"/>
        <v>692306</v>
      </c>
      <c r="C568">
        <v>1580</v>
      </c>
      <c r="D568" s="18">
        <f t="shared" si="10"/>
        <v>1232.7142857142858</v>
      </c>
    </row>
    <row r="569" spans="1:4" x14ac:dyDescent="0.25">
      <c r="A569" s="2">
        <v>44426</v>
      </c>
      <c r="B569">
        <f t="shared" si="11"/>
        <v>693811</v>
      </c>
      <c r="C569">
        <v>1505</v>
      </c>
      <c r="D569" s="18">
        <f t="shared" si="10"/>
        <v>1257.2857142857142</v>
      </c>
    </row>
    <row r="570" spans="1:4" x14ac:dyDescent="0.25">
      <c r="A570" s="2">
        <v>44427</v>
      </c>
      <c r="B570">
        <f t="shared" si="11"/>
        <v>695271</v>
      </c>
      <c r="C570">
        <v>1460</v>
      </c>
      <c r="D570" s="18">
        <f t="shared" ref="D570:D638" si="12">AVERAGE(C564:C570)</f>
        <v>1268</v>
      </c>
    </row>
    <row r="571" spans="1:4" x14ac:dyDescent="0.25">
      <c r="A571" s="2">
        <v>44428</v>
      </c>
      <c r="B571">
        <f t="shared" si="11"/>
        <v>696649</v>
      </c>
      <c r="C571">
        <v>1378</v>
      </c>
      <c r="D571" s="18">
        <f t="shared" si="12"/>
        <v>1294.5714285714287</v>
      </c>
    </row>
    <row r="572" spans="1:4" x14ac:dyDescent="0.25">
      <c r="A572" s="2">
        <v>44429</v>
      </c>
      <c r="B572">
        <f t="shared" si="11"/>
        <v>697575</v>
      </c>
      <c r="C572">
        <v>926</v>
      </c>
      <c r="D572" s="18">
        <f t="shared" si="12"/>
        <v>1315.7142857142858</v>
      </c>
    </row>
    <row r="573" spans="1:4" x14ac:dyDescent="0.25">
      <c r="A573" s="2">
        <v>44430</v>
      </c>
      <c r="B573">
        <f t="shared" si="11"/>
        <v>698241</v>
      </c>
      <c r="C573">
        <v>666</v>
      </c>
      <c r="D573" s="18">
        <f t="shared" si="12"/>
        <v>1299.8571428571429</v>
      </c>
    </row>
    <row r="574" spans="1:4" x14ac:dyDescent="0.25">
      <c r="A574" s="2">
        <v>44431</v>
      </c>
      <c r="B574">
        <f t="shared" si="11"/>
        <v>699902</v>
      </c>
      <c r="C574">
        <v>1661</v>
      </c>
      <c r="D574" s="18">
        <f t="shared" si="12"/>
        <v>1310.8571428571429</v>
      </c>
    </row>
    <row r="575" spans="1:4" x14ac:dyDescent="0.25">
      <c r="A575" s="2">
        <v>44432</v>
      </c>
      <c r="B575">
        <f t="shared" si="11"/>
        <v>701776</v>
      </c>
      <c r="C575">
        <v>1874</v>
      </c>
      <c r="D575" s="18">
        <f t="shared" si="12"/>
        <v>1352.8571428571429</v>
      </c>
    </row>
    <row r="576" spans="1:4" x14ac:dyDescent="0.25">
      <c r="A576" s="2">
        <v>44433</v>
      </c>
      <c r="B576">
        <f t="shared" si="11"/>
        <v>703503</v>
      </c>
      <c r="C576">
        <v>1727</v>
      </c>
      <c r="D576" s="18">
        <f t="shared" si="12"/>
        <v>1384.5714285714287</v>
      </c>
    </row>
    <row r="577" spans="1:4" x14ac:dyDescent="0.25">
      <c r="A577" s="2">
        <v>44434</v>
      </c>
      <c r="B577">
        <f t="shared" si="11"/>
        <v>705134</v>
      </c>
      <c r="C577">
        <v>1631</v>
      </c>
      <c r="D577" s="18">
        <f t="shared" si="12"/>
        <v>1409</v>
      </c>
    </row>
    <row r="578" spans="1:4" x14ac:dyDescent="0.25">
      <c r="A578" s="2">
        <v>44435</v>
      </c>
      <c r="B578">
        <f t="shared" si="11"/>
        <v>706650</v>
      </c>
      <c r="C578">
        <v>1516</v>
      </c>
      <c r="D578" s="18">
        <f t="shared" si="12"/>
        <v>1428.7142857142858</v>
      </c>
    </row>
    <row r="579" spans="1:4" x14ac:dyDescent="0.25">
      <c r="A579" s="2">
        <v>44436</v>
      </c>
      <c r="B579">
        <f t="shared" si="11"/>
        <v>707666</v>
      </c>
      <c r="C579">
        <v>1016</v>
      </c>
      <c r="D579" s="18">
        <f t="shared" si="12"/>
        <v>1441.5714285714287</v>
      </c>
    </row>
    <row r="580" spans="1:4" x14ac:dyDescent="0.25">
      <c r="A580" s="2">
        <v>44437</v>
      </c>
      <c r="B580">
        <f t="shared" si="11"/>
        <v>708535</v>
      </c>
      <c r="C580">
        <v>869</v>
      </c>
      <c r="D580" s="18">
        <f t="shared" si="12"/>
        <v>1470.5714285714287</v>
      </c>
    </row>
    <row r="581" spans="1:4" x14ac:dyDescent="0.25">
      <c r="A581" s="2">
        <v>44438</v>
      </c>
      <c r="B581">
        <f t="shared" si="11"/>
        <v>710457</v>
      </c>
      <c r="C581">
        <v>1922</v>
      </c>
      <c r="D581" s="18">
        <f t="shared" si="12"/>
        <v>1507.8571428571429</v>
      </c>
    </row>
    <row r="582" spans="1:4" x14ac:dyDescent="0.25">
      <c r="A582" s="2">
        <v>44439</v>
      </c>
      <c r="B582">
        <f t="shared" si="11"/>
        <v>712287</v>
      </c>
      <c r="C582">
        <v>1830</v>
      </c>
      <c r="D582" s="18">
        <f t="shared" si="12"/>
        <v>1501.5714285714287</v>
      </c>
    </row>
    <row r="583" spans="1:4" x14ac:dyDescent="0.25">
      <c r="A583" s="2">
        <v>44440</v>
      </c>
      <c r="B583">
        <f t="shared" si="11"/>
        <v>713944</v>
      </c>
      <c r="C583">
        <v>1657</v>
      </c>
      <c r="D583" s="18">
        <f t="shared" si="12"/>
        <v>1491.5714285714287</v>
      </c>
    </row>
    <row r="584" spans="1:4" x14ac:dyDescent="0.25">
      <c r="A584" s="2">
        <v>44441</v>
      </c>
      <c r="B584">
        <f t="shared" si="11"/>
        <v>715776</v>
      </c>
      <c r="C584">
        <v>1832</v>
      </c>
      <c r="D584" s="18">
        <f t="shared" si="12"/>
        <v>1520.2857142857142</v>
      </c>
    </row>
    <row r="585" spans="1:4" x14ac:dyDescent="0.25">
      <c r="A585" s="2">
        <v>44442</v>
      </c>
      <c r="B585">
        <f t="shared" si="11"/>
        <v>717477</v>
      </c>
      <c r="C585">
        <v>1701</v>
      </c>
      <c r="D585" s="18">
        <f t="shared" si="12"/>
        <v>1546.7142857142858</v>
      </c>
    </row>
    <row r="586" spans="1:4" x14ac:dyDescent="0.25">
      <c r="A586" s="2">
        <v>44443</v>
      </c>
      <c r="B586">
        <f t="shared" si="11"/>
        <v>718508</v>
      </c>
      <c r="C586">
        <v>1031</v>
      </c>
      <c r="D586" s="18">
        <f t="shared" si="12"/>
        <v>1548.8571428571429</v>
      </c>
    </row>
    <row r="587" spans="1:4" x14ac:dyDescent="0.25">
      <c r="A587" s="2">
        <v>44444</v>
      </c>
      <c r="B587">
        <f t="shared" si="11"/>
        <v>719438</v>
      </c>
      <c r="C587">
        <v>930</v>
      </c>
      <c r="D587" s="18">
        <f t="shared" si="12"/>
        <v>1557.5714285714287</v>
      </c>
    </row>
    <row r="588" spans="1:4" x14ac:dyDescent="0.25">
      <c r="A588" s="2">
        <v>44445</v>
      </c>
      <c r="B588">
        <f t="shared" si="11"/>
        <v>720346</v>
      </c>
      <c r="C588">
        <v>908</v>
      </c>
      <c r="D588" s="18">
        <f t="shared" si="12"/>
        <v>1412.7142857142858</v>
      </c>
    </row>
    <row r="589" spans="1:4" x14ac:dyDescent="0.25">
      <c r="A589" s="2">
        <v>44446</v>
      </c>
      <c r="B589">
        <f t="shared" si="11"/>
        <v>722933</v>
      </c>
      <c r="C589">
        <v>2587</v>
      </c>
      <c r="D589" s="18">
        <f t="shared" si="12"/>
        <v>1520.8571428571429</v>
      </c>
    </row>
    <row r="590" spans="1:4" x14ac:dyDescent="0.25">
      <c r="A590" s="2">
        <v>44447</v>
      </c>
      <c r="B590">
        <f t="shared" si="11"/>
        <v>725253</v>
      </c>
      <c r="C590">
        <v>2320</v>
      </c>
      <c r="D590" s="18">
        <f t="shared" si="12"/>
        <v>1615.5714285714287</v>
      </c>
    </row>
    <row r="591" spans="1:4" x14ac:dyDescent="0.25">
      <c r="A591" s="2">
        <v>44448</v>
      </c>
      <c r="B591">
        <f t="shared" si="11"/>
        <v>727426</v>
      </c>
      <c r="C591">
        <v>2173</v>
      </c>
      <c r="D591" s="18">
        <f t="shared" si="12"/>
        <v>1664.2857142857142</v>
      </c>
    </row>
    <row r="592" spans="1:4" x14ac:dyDescent="0.25">
      <c r="A592" s="2">
        <v>44449</v>
      </c>
      <c r="B592">
        <f t="shared" si="11"/>
        <v>729305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300</v>
      </c>
      <c r="C593">
        <v>995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311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3611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5569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7471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39340</v>
      </c>
      <c r="C598">
        <v>1869</v>
      </c>
      <c r="D598" s="18">
        <f t="shared" si="12"/>
        <v>1702</v>
      </c>
    </row>
    <row r="599" spans="1:4" x14ac:dyDescent="0.25">
      <c r="A599" s="2">
        <v>44456</v>
      </c>
      <c r="B599">
        <f t="shared" si="11"/>
        <v>740937</v>
      </c>
      <c r="C599">
        <v>1597</v>
      </c>
      <c r="D599" s="18">
        <f t="shared" si="12"/>
        <v>1661.7142857142858</v>
      </c>
    </row>
    <row r="600" spans="1:4" x14ac:dyDescent="0.25">
      <c r="A600" s="2">
        <v>44457</v>
      </c>
      <c r="B600">
        <f t="shared" si="11"/>
        <v>741908</v>
      </c>
      <c r="C600">
        <v>971</v>
      </c>
      <c r="D600" s="18">
        <f t="shared" si="12"/>
        <v>1658.2857142857142</v>
      </c>
    </row>
    <row r="601" spans="1:4" x14ac:dyDescent="0.25">
      <c r="A601" s="2">
        <v>44458</v>
      </c>
      <c r="B601">
        <f t="shared" si="11"/>
        <v>742776</v>
      </c>
      <c r="C601">
        <v>868</v>
      </c>
      <c r="D601" s="18">
        <f t="shared" si="12"/>
        <v>1637.8571428571429</v>
      </c>
    </row>
    <row r="602" spans="1:4" x14ac:dyDescent="0.25">
      <c r="A602" s="2">
        <v>44459</v>
      </c>
      <c r="B602">
        <f t="shared" si="11"/>
        <v>744897</v>
      </c>
      <c r="C602">
        <v>2121</v>
      </c>
      <c r="D602" s="18">
        <f t="shared" si="12"/>
        <v>1612.2857142857142</v>
      </c>
    </row>
    <row r="603" spans="1:4" x14ac:dyDescent="0.25">
      <c r="A603" s="2">
        <v>44460</v>
      </c>
      <c r="B603">
        <f t="shared" si="11"/>
        <v>746783</v>
      </c>
      <c r="C603">
        <v>1886</v>
      </c>
      <c r="D603" s="18">
        <f t="shared" si="12"/>
        <v>1602</v>
      </c>
    </row>
    <row r="604" spans="1:4" x14ac:dyDescent="0.25">
      <c r="A604" s="2">
        <v>44461</v>
      </c>
      <c r="B604">
        <f t="shared" si="11"/>
        <v>748527</v>
      </c>
      <c r="C604">
        <v>1744</v>
      </c>
      <c r="D604" s="18">
        <f t="shared" si="12"/>
        <v>1579.4285714285713</v>
      </c>
    </row>
    <row r="605" spans="1:4" x14ac:dyDescent="0.25">
      <c r="A605" s="2">
        <v>44462</v>
      </c>
      <c r="B605">
        <f t="shared" si="11"/>
        <v>750164</v>
      </c>
      <c r="C605">
        <v>1637</v>
      </c>
      <c r="D605" s="18">
        <f t="shared" si="12"/>
        <v>1546.2857142857142</v>
      </c>
    </row>
    <row r="606" spans="1:4" x14ac:dyDescent="0.25">
      <c r="A606" s="2">
        <v>44463</v>
      </c>
      <c r="B606">
        <f t="shared" si="11"/>
        <v>751748</v>
      </c>
      <c r="C606">
        <v>1584</v>
      </c>
      <c r="D606" s="18">
        <f t="shared" si="12"/>
        <v>1544.4285714285713</v>
      </c>
    </row>
    <row r="607" spans="1:4" x14ac:dyDescent="0.25">
      <c r="A607" s="2">
        <v>44464</v>
      </c>
      <c r="B607">
        <f t="shared" si="11"/>
        <v>752649</v>
      </c>
      <c r="C607">
        <v>901</v>
      </c>
      <c r="D607" s="18">
        <f t="shared" si="12"/>
        <v>1534.4285714285713</v>
      </c>
    </row>
    <row r="608" spans="1:4" x14ac:dyDescent="0.25">
      <c r="A608" s="2">
        <v>44465</v>
      </c>
      <c r="B608">
        <f t="shared" si="11"/>
        <v>753430</v>
      </c>
      <c r="C608">
        <v>781</v>
      </c>
      <c r="D608" s="18">
        <f t="shared" si="12"/>
        <v>1522</v>
      </c>
    </row>
    <row r="609" spans="1:4" x14ac:dyDescent="0.25">
      <c r="A609" s="2">
        <v>44466</v>
      </c>
      <c r="B609">
        <f t="shared" si="11"/>
        <v>755350</v>
      </c>
      <c r="C609">
        <v>1920</v>
      </c>
      <c r="D609" s="18">
        <f t="shared" si="12"/>
        <v>1493.2857142857142</v>
      </c>
    </row>
    <row r="610" spans="1:4" x14ac:dyDescent="0.25">
      <c r="A610" s="2">
        <v>44467</v>
      </c>
      <c r="B610">
        <f t="shared" si="11"/>
        <v>756867</v>
      </c>
      <c r="C610">
        <v>1517</v>
      </c>
      <c r="D610" s="18">
        <f t="shared" si="12"/>
        <v>1440.5714285714287</v>
      </c>
    </row>
    <row r="611" spans="1:4" x14ac:dyDescent="0.25">
      <c r="A611" s="2">
        <v>44468</v>
      </c>
      <c r="B611">
        <f t="shared" si="11"/>
        <v>758423</v>
      </c>
      <c r="C611">
        <v>1556</v>
      </c>
      <c r="D611" s="18">
        <f t="shared" si="12"/>
        <v>1413.7142857142858</v>
      </c>
    </row>
    <row r="612" spans="1:4" x14ac:dyDescent="0.25">
      <c r="A612" s="2">
        <v>44469</v>
      </c>
      <c r="B612">
        <f t="shared" si="11"/>
        <v>759966</v>
      </c>
      <c r="C612">
        <v>1543</v>
      </c>
      <c r="D612" s="18">
        <f t="shared" si="12"/>
        <v>1400.2857142857142</v>
      </c>
    </row>
    <row r="613" spans="1:4" x14ac:dyDescent="0.25">
      <c r="A613" s="2">
        <v>44470</v>
      </c>
      <c r="B613">
        <f t="shared" ref="B613:B676" si="13">(B612+C613)</f>
        <v>761352</v>
      </c>
      <c r="C613">
        <v>1386</v>
      </c>
      <c r="D613" s="18">
        <f t="shared" si="12"/>
        <v>1372</v>
      </c>
    </row>
    <row r="614" spans="1:4" x14ac:dyDescent="0.25">
      <c r="A614" s="2">
        <v>44471</v>
      </c>
      <c r="B614">
        <f t="shared" si="13"/>
        <v>762127</v>
      </c>
      <c r="C614">
        <v>775</v>
      </c>
      <c r="D614" s="18">
        <f t="shared" si="12"/>
        <v>1354</v>
      </c>
    </row>
    <row r="615" spans="1:4" x14ac:dyDescent="0.25">
      <c r="A615" s="2">
        <v>44472</v>
      </c>
      <c r="B615">
        <f t="shared" si="13"/>
        <v>762921</v>
      </c>
      <c r="C615">
        <v>794</v>
      </c>
      <c r="D615" s="18">
        <f t="shared" si="12"/>
        <v>1355.8571428571429</v>
      </c>
    </row>
    <row r="616" spans="1:4" x14ac:dyDescent="0.25">
      <c r="A616" s="2">
        <v>44473</v>
      </c>
      <c r="B616">
        <f t="shared" si="13"/>
        <v>764655</v>
      </c>
      <c r="C616">
        <v>1734</v>
      </c>
      <c r="D616" s="18">
        <f t="shared" si="12"/>
        <v>1329.2857142857142</v>
      </c>
    </row>
    <row r="617" spans="1:4" x14ac:dyDescent="0.25">
      <c r="A617" s="2">
        <v>44474</v>
      </c>
      <c r="B617">
        <f t="shared" si="13"/>
        <v>766216</v>
      </c>
      <c r="C617">
        <v>1561</v>
      </c>
      <c r="D617" s="18">
        <f t="shared" si="12"/>
        <v>1335.5714285714287</v>
      </c>
    </row>
    <row r="618" spans="1:4" x14ac:dyDescent="0.25">
      <c r="A618" s="2">
        <v>44475</v>
      </c>
      <c r="B618">
        <f t="shared" si="13"/>
        <v>767692</v>
      </c>
      <c r="C618">
        <v>1476</v>
      </c>
      <c r="D618" s="18">
        <f t="shared" si="12"/>
        <v>1324.1428571428571</v>
      </c>
    </row>
    <row r="619" spans="1:4" x14ac:dyDescent="0.25">
      <c r="A619" s="2">
        <v>44476</v>
      </c>
      <c r="B619">
        <f t="shared" si="13"/>
        <v>769182</v>
      </c>
      <c r="C619">
        <v>1490</v>
      </c>
      <c r="D619" s="18">
        <f t="shared" si="12"/>
        <v>1316.5714285714287</v>
      </c>
    </row>
    <row r="620" spans="1:4" x14ac:dyDescent="0.25">
      <c r="A620" s="2">
        <v>44477</v>
      </c>
      <c r="B620">
        <f t="shared" si="13"/>
        <v>770648</v>
      </c>
      <c r="C620">
        <v>1466</v>
      </c>
      <c r="D620" s="18">
        <f t="shared" si="12"/>
        <v>1328</v>
      </c>
    </row>
    <row r="621" spans="1:4" x14ac:dyDescent="0.25">
      <c r="A621" s="2">
        <v>44478</v>
      </c>
      <c r="B621">
        <f t="shared" si="13"/>
        <v>771443</v>
      </c>
      <c r="C621">
        <v>795</v>
      </c>
      <c r="D621" s="18">
        <f t="shared" si="12"/>
        <v>1330.8571428571429</v>
      </c>
    </row>
    <row r="622" spans="1:4" x14ac:dyDescent="0.25">
      <c r="A622" s="2">
        <v>44479</v>
      </c>
      <c r="B622">
        <f t="shared" si="13"/>
        <v>772225</v>
      </c>
      <c r="C622">
        <v>782</v>
      </c>
      <c r="D622" s="18">
        <f t="shared" si="12"/>
        <v>1329.1428571428571</v>
      </c>
    </row>
    <row r="623" spans="1:4" x14ac:dyDescent="0.25">
      <c r="A623" s="2">
        <v>44480</v>
      </c>
      <c r="B623">
        <f t="shared" si="13"/>
        <v>773435</v>
      </c>
      <c r="C623">
        <v>1210</v>
      </c>
      <c r="D623" s="18">
        <f t="shared" si="12"/>
        <v>1254.2857142857142</v>
      </c>
    </row>
    <row r="624" spans="1:4" x14ac:dyDescent="0.25">
      <c r="A624" s="2">
        <v>44481</v>
      </c>
      <c r="B624">
        <f t="shared" si="13"/>
        <v>775134</v>
      </c>
      <c r="C624">
        <v>1699</v>
      </c>
      <c r="D624" s="18">
        <f t="shared" si="12"/>
        <v>1274</v>
      </c>
    </row>
    <row r="625" spans="1:4" x14ac:dyDescent="0.25">
      <c r="A625" s="2">
        <v>44482</v>
      </c>
      <c r="B625">
        <f t="shared" si="13"/>
        <v>776696</v>
      </c>
      <c r="C625">
        <v>1562</v>
      </c>
      <c r="D625" s="18">
        <f t="shared" si="12"/>
        <v>1286.2857142857142</v>
      </c>
    </row>
    <row r="626" spans="1:4" x14ac:dyDescent="0.25">
      <c r="A626" s="2">
        <v>44483</v>
      </c>
      <c r="B626">
        <f t="shared" si="13"/>
        <v>778211</v>
      </c>
      <c r="C626">
        <v>1515</v>
      </c>
      <c r="D626" s="18">
        <f t="shared" si="12"/>
        <v>1289.8571428571429</v>
      </c>
    </row>
    <row r="627" spans="1:4" x14ac:dyDescent="0.25">
      <c r="A627" s="2">
        <v>44484</v>
      </c>
      <c r="B627">
        <f t="shared" si="13"/>
        <v>779564</v>
      </c>
      <c r="C627">
        <v>1353</v>
      </c>
      <c r="D627" s="18">
        <f t="shared" si="12"/>
        <v>1273.7142857142858</v>
      </c>
    </row>
    <row r="628" spans="1:4" x14ac:dyDescent="0.25">
      <c r="A628" s="2">
        <v>44485</v>
      </c>
      <c r="B628">
        <f t="shared" si="13"/>
        <v>780403</v>
      </c>
      <c r="C628">
        <v>839</v>
      </c>
      <c r="D628" s="18">
        <f t="shared" si="12"/>
        <v>1280</v>
      </c>
    </row>
    <row r="629" spans="1:4" x14ac:dyDescent="0.25">
      <c r="A629" s="2">
        <v>44486</v>
      </c>
      <c r="B629">
        <f t="shared" si="13"/>
        <v>781154</v>
      </c>
      <c r="C629">
        <v>751</v>
      </c>
      <c r="D629" s="18">
        <f t="shared" si="12"/>
        <v>1275.5714285714287</v>
      </c>
    </row>
    <row r="630" spans="1:4" x14ac:dyDescent="0.25">
      <c r="A630" s="2">
        <v>44487</v>
      </c>
      <c r="B630">
        <f t="shared" si="13"/>
        <v>782710</v>
      </c>
      <c r="C630">
        <v>1556</v>
      </c>
      <c r="D630" s="18">
        <f t="shared" si="12"/>
        <v>1325</v>
      </c>
    </row>
    <row r="631" spans="1:4" x14ac:dyDescent="0.25">
      <c r="A631" s="2">
        <v>44488</v>
      </c>
      <c r="B631">
        <f t="shared" si="13"/>
        <v>783986</v>
      </c>
      <c r="C631">
        <v>1276</v>
      </c>
      <c r="D631" s="18">
        <f t="shared" si="12"/>
        <v>1264.5714285714287</v>
      </c>
    </row>
    <row r="632" spans="1:4" x14ac:dyDescent="0.25">
      <c r="A632" s="2">
        <v>44489</v>
      </c>
      <c r="B632">
        <f t="shared" si="13"/>
        <v>785252</v>
      </c>
      <c r="C632">
        <v>1266</v>
      </c>
      <c r="D632" s="18">
        <f t="shared" si="12"/>
        <v>1222.2857142857142</v>
      </c>
    </row>
    <row r="633" spans="1:4" x14ac:dyDescent="0.25">
      <c r="A633" s="2">
        <v>44490</v>
      </c>
      <c r="B633">
        <f t="shared" si="13"/>
        <v>786509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7769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8566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263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0812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1979</v>
      </c>
      <c r="C638">
        <v>1167</v>
      </c>
      <c r="D638" s="18">
        <f t="shared" si="12"/>
        <v>1141.8571428571429</v>
      </c>
    </row>
    <row r="639" spans="1:4" x14ac:dyDescent="0.25">
      <c r="A639" s="2">
        <v>44496</v>
      </c>
      <c r="B639">
        <f t="shared" si="13"/>
        <v>793135</v>
      </c>
      <c r="C639">
        <v>1156</v>
      </c>
      <c r="D639" s="18">
        <f t="shared" ref="D639:D643" si="14">AVERAGE(C633:C639)</f>
        <v>1126.1428571428571</v>
      </c>
    </row>
    <row r="640" spans="1:4" x14ac:dyDescent="0.25">
      <c r="A640" s="2">
        <v>44497</v>
      </c>
      <c r="B640">
        <f t="shared" si="13"/>
        <v>794521</v>
      </c>
      <c r="C640">
        <v>1386</v>
      </c>
      <c r="D640" s="18">
        <f t="shared" si="14"/>
        <v>1144.5714285714287</v>
      </c>
    </row>
    <row r="641" spans="1:4" x14ac:dyDescent="0.25">
      <c r="A641" s="2">
        <v>44498</v>
      </c>
      <c r="B641">
        <f t="shared" si="13"/>
        <v>795754</v>
      </c>
      <c r="C641">
        <v>1233</v>
      </c>
      <c r="D641" s="18">
        <f t="shared" si="14"/>
        <v>1140.7142857142858</v>
      </c>
    </row>
    <row r="642" spans="1:4" x14ac:dyDescent="0.25">
      <c r="A642" s="2">
        <v>44499</v>
      </c>
      <c r="B642">
        <f t="shared" si="13"/>
        <v>796517</v>
      </c>
      <c r="C642">
        <v>763</v>
      </c>
      <c r="D642" s="18">
        <f t="shared" si="14"/>
        <v>1135.8571428571429</v>
      </c>
    </row>
    <row r="643" spans="1:4" x14ac:dyDescent="0.25">
      <c r="A643" s="2">
        <v>44500</v>
      </c>
      <c r="B643">
        <f t="shared" si="13"/>
        <v>797314</v>
      </c>
      <c r="C643">
        <v>797</v>
      </c>
      <c r="D643" s="18">
        <f t="shared" si="14"/>
        <v>1150.1428571428571</v>
      </c>
    </row>
    <row r="644" spans="1:4" x14ac:dyDescent="0.25">
      <c r="A644" s="2">
        <v>44501</v>
      </c>
      <c r="B644">
        <f t="shared" si="13"/>
        <v>798897</v>
      </c>
      <c r="C644">
        <v>1583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0528</v>
      </c>
      <c r="C645">
        <v>1631</v>
      </c>
      <c r="D645" s="18">
        <f>AVERAGE(C639:C645)</f>
        <v>1221.2857142857142</v>
      </c>
    </row>
    <row r="646" spans="1:4" x14ac:dyDescent="0.25">
      <c r="A646" s="2">
        <v>44503</v>
      </c>
      <c r="B646">
        <f t="shared" si="13"/>
        <v>802223</v>
      </c>
      <c r="C646">
        <v>1695</v>
      </c>
      <c r="D646" s="18">
        <f>AVERAGE(C640:C646)</f>
        <v>1298.2857142857142</v>
      </c>
    </row>
    <row r="647" spans="1:4" x14ac:dyDescent="0.25">
      <c r="A647" s="2">
        <v>44504</v>
      </c>
      <c r="B647">
        <f t="shared" si="13"/>
        <v>803854</v>
      </c>
      <c r="C647">
        <v>1631</v>
      </c>
      <c r="D647" s="18">
        <f>AVERAGE(C641:C647)</f>
        <v>1333.2857142857142</v>
      </c>
    </row>
    <row r="648" spans="1:4" x14ac:dyDescent="0.25">
      <c r="A648" s="2">
        <v>44505</v>
      </c>
      <c r="B648">
        <f t="shared" si="13"/>
        <v>805471</v>
      </c>
      <c r="C648">
        <v>1617</v>
      </c>
      <c r="D648" s="18">
        <f t="shared" ref="D648:D711" si="15">AVERAGE(C642:C648)</f>
        <v>1388.1428571428571</v>
      </c>
    </row>
    <row r="649" spans="1:4" x14ac:dyDescent="0.25">
      <c r="A649" s="2">
        <v>44506</v>
      </c>
      <c r="B649">
        <f t="shared" si="13"/>
        <v>806458</v>
      </c>
      <c r="C649">
        <v>987</v>
      </c>
      <c r="D649" s="18">
        <f t="shared" si="15"/>
        <v>1420.1428571428571</v>
      </c>
    </row>
    <row r="650" spans="1:4" x14ac:dyDescent="0.25">
      <c r="A650" s="2">
        <v>44507</v>
      </c>
      <c r="B650">
        <f t="shared" si="13"/>
        <v>807387</v>
      </c>
      <c r="C650">
        <v>929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09568</v>
      </c>
      <c r="C651">
        <v>2181</v>
      </c>
      <c r="D651" s="18">
        <f t="shared" si="15"/>
        <v>1524.4285714285713</v>
      </c>
    </row>
    <row r="652" spans="1:4" x14ac:dyDescent="0.25">
      <c r="A652" s="2">
        <v>44509</v>
      </c>
      <c r="B652">
        <f t="shared" si="13"/>
        <v>811613</v>
      </c>
      <c r="C652">
        <v>2045</v>
      </c>
      <c r="D652" s="18">
        <f t="shared" si="15"/>
        <v>1583.5714285714287</v>
      </c>
    </row>
    <row r="653" spans="1:4" x14ac:dyDescent="0.25">
      <c r="A653" s="2">
        <v>44510</v>
      </c>
      <c r="B653">
        <f t="shared" si="13"/>
        <v>813766</v>
      </c>
      <c r="C653">
        <v>2153</v>
      </c>
      <c r="D653" s="18">
        <f t="shared" si="15"/>
        <v>1649</v>
      </c>
    </row>
    <row r="654" spans="1:4" x14ac:dyDescent="0.25">
      <c r="A654" s="2">
        <v>44511</v>
      </c>
      <c r="B654">
        <f t="shared" si="13"/>
        <v>815751</v>
      </c>
      <c r="C654">
        <v>1985</v>
      </c>
      <c r="D654" s="18">
        <f t="shared" si="15"/>
        <v>1699.5714285714287</v>
      </c>
    </row>
    <row r="655" spans="1:4" x14ac:dyDescent="0.25">
      <c r="A655" s="2">
        <v>44512</v>
      </c>
      <c r="B655">
        <f t="shared" si="13"/>
        <v>817760</v>
      </c>
      <c r="C655">
        <v>2009</v>
      </c>
      <c r="D655" s="18">
        <f t="shared" si="15"/>
        <v>1755.5714285714287</v>
      </c>
    </row>
    <row r="656" spans="1:4" x14ac:dyDescent="0.25">
      <c r="A656" s="2">
        <v>44513</v>
      </c>
      <c r="B656">
        <f t="shared" si="13"/>
        <v>819146</v>
      </c>
      <c r="C656">
        <v>1386</v>
      </c>
      <c r="D656" s="18">
        <f t="shared" si="15"/>
        <v>1812.5714285714287</v>
      </c>
    </row>
    <row r="657" spans="1:4" x14ac:dyDescent="0.25">
      <c r="A657" s="2">
        <v>44514</v>
      </c>
      <c r="B657">
        <f t="shared" si="13"/>
        <v>820513</v>
      </c>
      <c r="C657">
        <v>1367</v>
      </c>
      <c r="D657" s="18">
        <f t="shared" si="15"/>
        <v>1875.1428571428571</v>
      </c>
    </row>
    <row r="658" spans="1:4" x14ac:dyDescent="0.25">
      <c r="A658" s="2">
        <v>44515</v>
      </c>
      <c r="B658">
        <f t="shared" si="13"/>
        <v>823634</v>
      </c>
      <c r="C658">
        <v>3121</v>
      </c>
      <c r="D658" s="18">
        <f t="shared" si="15"/>
        <v>2009.4285714285713</v>
      </c>
    </row>
    <row r="659" spans="1:4" x14ac:dyDescent="0.25">
      <c r="A659" s="2">
        <v>44516</v>
      </c>
      <c r="B659">
        <f t="shared" si="13"/>
        <v>826446</v>
      </c>
      <c r="C659">
        <v>2812</v>
      </c>
      <c r="D659" s="18">
        <f t="shared" si="15"/>
        <v>2119</v>
      </c>
    </row>
    <row r="660" spans="1:4" x14ac:dyDescent="0.25">
      <c r="A660" s="2">
        <v>44517</v>
      </c>
      <c r="B660">
        <f t="shared" si="13"/>
        <v>829128</v>
      </c>
      <c r="C660">
        <v>2682</v>
      </c>
      <c r="D660" s="18">
        <f t="shared" si="15"/>
        <v>2194.5714285714284</v>
      </c>
    </row>
    <row r="661" spans="1:4" x14ac:dyDescent="0.25">
      <c r="A661" s="2">
        <v>44518</v>
      </c>
      <c r="B661">
        <f t="shared" si="13"/>
        <v>831960</v>
      </c>
      <c r="C661">
        <v>2832</v>
      </c>
      <c r="D661" s="18">
        <f t="shared" si="15"/>
        <v>2315.5714285714284</v>
      </c>
    </row>
    <row r="662" spans="1:4" x14ac:dyDescent="0.25">
      <c r="A662" s="2">
        <v>44519</v>
      </c>
      <c r="B662">
        <f t="shared" si="13"/>
        <v>834716</v>
      </c>
      <c r="C662">
        <v>2756</v>
      </c>
      <c r="D662" s="18">
        <f t="shared" si="15"/>
        <v>2422.2857142857142</v>
      </c>
    </row>
    <row r="663" spans="1:4" x14ac:dyDescent="0.25">
      <c r="A663" s="2">
        <v>44520</v>
      </c>
      <c r="B663">
        <f t="shared" si="13"/>
        <v>836500</v>
      </c>
      <c r="C663">
        <v>1784</v>
      </c>
      <c r="D663" s="18">
        <f t="shared" si="15"/>
        <v>2479.1428571428573</v>
      </c>
    </row>
    <row r="664" spans="1:4" x14ac:dyDescent="0.25">
      <c r="A664" s="2">
        <v>44521</v>
      </c>
      <c r="B664">
        <f t="shared" si="13"/>
        <v>838078</v>
      </c>
      <c r="C664">
        <v>1578</v>
      </c>
      <c r="D664" s="18">
        <f t="shared" si="15"/>
        <v>2509.2857142857142</v>
      </c>
    </row>
    <row r="665" spans="1:4" x14ac:dyDescent="0.25">
      <c r="A665" s="2">
        <v>44522</v>
      </c>
      <c r="B665">
        <f t="shared" si="13"/>
        <v>841816</v>
      </c>
      <c r="C665">
        <v>3738</v>
      </c>
      <c r="D665" s="18">
        <f t="shared" si="15"/>
        <v>2597.4285714285716</v>
      </c>
    </row>
    <row r="666" spans="1:4" x14ac:dyDescent="0.25">
      <c r="A666" s="2">
        <v>44523</v>
      </c>
      <c r="B666">
        <f t="shared" si="13"/>
        <v>845014</v>
      </c>
      <c r="C666">
        <v>3198</v>
      </c>
      <c r="D666" s="18">
        <f t="shared" si="15"/>
        <v>2652.5714285714284</v>
      </c>
    </row>
    <row r="667" spans="1:4" x14ac:dyDescent="0.25">
      <c r="A667" s="2">
        <v>44524</v>
      </c>
      <c r="B667">
        <f t="shared" si="13"/>
        <v>847473</v>
      </c>
      <c r="C667">
        <v>2459</v>
      </c>
      <c r="D667" s="18">
        <f t="shared" si="15"/>
        <v>2620.7142857142858</v>
      </c>
    </row>
    <row r="668" spans="1:4" x14ac:dyDescent="0.25">
      <c r="A668" s="2">
        <v>44525</v>
      </c>
      <c r="B668">
        <f t="shared" si="13"/>
        <v>847821</v>
      </c>
      <c r="C668">
        <v>348</v>
      </c>
      <c r="D668" s="18">
        <f t="shared" si="15"/>
        <v>2265.8571428571427</v>
      </c>
    </row>
    <row r="669" spans="1:4" x14ac:dyDescent="0.25">
      <c r="A669" s="2">
        <v>44526</v>
      </c>
      <c r="B669">
        <f t="shared" si="13"/>
        <v>850466</v>
      </c>
      <c r="C669">
        <v>2645</v>
      </c>
      <c r="D669" s="18">
        <f t="shared" si="15"/>
        <v>2250</v>
      </c>
    </row>
    <row r="670" spans="1:4" x14ac:dyDescent="0.25">
      <c r="A670" s="2">
        <v>44527</v>
      </c>
      <c r="B670">
        <f t="shared" si="13"/>
        <v>852876</v>
      </c>
      <c r="C670">
        <v>2410</v>
      </c>
      <c r="D670" s="18">
        <f t="shared" si="15"/>
        <v>2339.4285714285716</v>
      </c>
    </row>
    <row r="671" spans="1:4" x14ac:dyDescent="0.25">
      <c r="A671" s="2">
        <v>44528</v>
      </c>
      <c r="B671">
        <f t="shared" si="13"/>
        <v>855075</v>
      </c>
      <c r="C671">
        <v>2199</v>
      </c>
      <c r="D671" s="18">
        <f t="shared" si="15"/>
        <v>2428.1428571428573</v>
      </c>
    </row>
    <row r="672" spans="1:4" x14ac:dyDescent="0.25">
      <c r="A672" s="2">
        <v>44529</v>
      </c>
      <c r="B672">
        <f t="shared" si="13"/>
        <v>860911</v>
      </c>
      <c r="C672">
        <v>5836</v>
      </c>
      <c r="D672" s="18">
        <f t="shared" si="15"/>
        <v>2727.8571428571427</v>
      </c>
    </row>
    <row r="673" spans="1:4" x14ac:dyDescent="0.25">
      <c r="A673" s="2">
        <v>44530</v>
      </c>
      <c r="B673">
        <f t="shared" si="13"/>
        <v>866372</v>
      </c>
      <c r="C673">
        <v>5461</v>
      </c>
      <c r="D673" s="18">
        <f t="shared" si="15"/>
        <v>3051.1428571428573</v>
      </c>
    </row>
    <row r="674" spans="1:4" x14ac:dyDescent="0.25">
      <c r="A674" s="2">
        <v>44531</v>
      </c>
      <c r="B674">
        <f t="shared" si="13"/>
        <v>871279</v>
      </c>
      <c r="C674">
        <v>4907</v>
      </c>
      <c r="D674" s="18">
        <f t="shared" si="15"/>
        <v>3400.8571428571427</v>
      </c>
    </row>
    <row r="675" spans="1:4" x14ac:dyDescent="0.25">
      <c r="A675" s="2">
        <v>44532</v>
      </c>
      <c r="B675">
        <f t="shared" si="13"/>
        <v>876280</v>
      </c>
      <c r="C675">
        <v>5001</v>
      </c>
      <c r="D675" s="18">
        <f t="shared" si="15"/>
        <v>4065.5714285714284</v>
      </c>
    </row>
    <row r="676" spans="1:4" x14ac:dyDescent="0.25">
      <c r="A676" s="2">
        <v>44533</v>
      </c>
      <c r="B676">
        <f t="shared" si="13"/>
        <v>880895</v>
      </c>
      <c r="C676">
        <v>4615</v>
      </c>
      <c r="D676" s="18">
        <f t="shared" si="15"/>
        <v>4347</v>
      </c>
    </row>
    <row r="677" spans="1:4" x14ac:dyDescent="0.25">
      <c r="A677" s="2">
        <v>44534</v>
      </c>
      <c r="B677">
        <f t="shared" ref="B677:B740" si="16">(B676+C677)</f>
        <v>883699</v>
      </c>
      <c r="C677">
        <v>2804</v>
      </c>
      <c r="D677" s="18">
        <f t="shared" si="15"/>
        <v>4403.2857142857147</v>
      </c>
    </row>
    <row r="678" spans="1:4" x14ac:dyDescent="0.25">
      <c r="A678" s="2">
        <v>44535</v>
      </c>
      <c r="B678">
        <f t="shared" si="16"/>
        <v>885988</v>
      </c>
      <c r="C678">
        <v>2289</v>
      </c>
      <c r="D678" s="18">
        <f t="shared" si="15"/>
        <v>4416.1428571428569</v>
      </c>
    </row>
    <row r="679" spans="1:4" x14ac:dyDescent="0.25">
      <c r="A679" s="2">
        <v>44536</v>
      </c>
      <c r="B679">
        <f t="shared" si="16"/>
        <v>892055</v>
      </c>
      <c r="C679">
        <v>6067</v>
      </c>
      <c r="D679" s="18">
        <f t="shared" si="15"/>
        <v>4449.1428571428569</v>
      </c>
    </row>
    <row r="680" spans="1:4" x14ac:dyDescent="0.25">
      <c r="A680" s="2">
        <v>44537</v>
      </c>
      <c r="B680">
        <f t="shared" si="16"/>
        <v>897592</v>
      </c>
      <c r="C680">
        <v>5537</v>
      </c>
      <c r="D680" s="18">
        <f t="shared" si="15"/>
        <v>4460</v>
      </c>
    </row>
    <row r="681" spans="1:4" x14ac:dyDescent="0.25">
      <c r="A681" s="2">
        <v>44538</v>
      </c>
      <c r="B681">
        <f t="shared" si="16"/>
        <v>902552</v>
      </c>
      <c r="C681">
        <v>4960</v>
      </c>
      <c r="D681" s="18">
        <f t="shared" si="15"/>
        <v>4467.5714285714284</v>
      </c>
    </row>
    <row r="682" spans="1:4" x14ac:dyDescent="0.25">
      <c r="A682" s="2">
        <v>44539</v>
      </c>
      <c r="B682">
        <f t="shared" si="16"/>
        <v>907401</v>
      </c>
      <c r="C682">
        <v>4849</v>
      </c>
      <c r="D682" s="18">
        <f t="shared" si="15"/>
        <v>4445.8571428571431</v>
      </c>
    </row>
    <row r="683" spans="1:4" x14ac:dyDescent="0.25">
      <c r="A683" s="2">
        <v>44540</v>
      </c>
      <c r="B683">
        <f t="shared" si="16"/>
        <v>911918</v>
      </c>
      <c r="C683">
        <v>4517</v>
      </c>
      <c r="D683" s="18">
        <f t="shared" si="15"/>
        <v>4431.8571428571431</v>
      </c>
    </row>
    <row r="684" spans="1:4" x14ac:dyDescent="0.25">
      <c r="A684" s="2">
        <v>44541</v>
      </c>
      <c r="B684">
        <f t="shared" si="16"/>
        <v>914432</v>
      </c>
      <c r="C684">
        <v>2514</v>
      </c>
      <c r="D684" s="18">
        <f t="shared" si="15"/>
        <v>4390.4285714285716</v>
      </c>
    </row>
    <row r="685" spans="1:4" x14ac:dyDescent="0.25">
      <c r="A685" s="2">
        <v>44542</v>
      </c>
      <c r="B685">
        <f t="shared" si="16"/>
        <v>916938</v>
      </c>
      <c r="C685">
        <v>2506</v>
      </c>
      <c r="D685" s="18">
        <f t="shared" si="15"/>
        <v>4421.4285714285716</v>
      </c>
    </row>
    <row r="686" spans="1:4" x14ac:dyDescent="0.25">
      <c r="A686" s="2">
        <v>44543</v>
      </c>
      <c r="B686">
        <f t="shared" si="16"/>
        <v>923290</v>
      </c>
      <c r="C686">
        <v>6352</v>
      </c>
      <c r="D686" s="18">
        <f t="shared" si="15"/>
        <v>4462.1428571428569</v>
      </c>
    </row>
    <row r="687" spans="1:4" x14ac:dyDescent="0.25">
      <c r="A687" s="2">
        <v>44544</v>
      </c>
      <c r="B687">
        <f t="shared" si="16"/>
        <v>929376</v>
      </c>
      <c r="C687">
        <v>6086</v>
      </c>
      <c r="D687" s="18">
        <f t="shared" si="15"/>
        <v>4540.5714285714284</v>
      </c>
    </row>
    <row r="688" spans="1:4" x14ac:dyDescent="0.25">
      <c r="A688" s="2">
        <v>44545</v>
      </c>
      <c r="B688">
        <f t="shared" si="16"/>
        <v>935646</v>
      </c>
      <c r="C688">
        <v>6270</v>
      </c>
      <c r="D688" s="18">
        <f t="shared" si="15"/>
        <v>4727.7142857142853</v>
      </c>
    </row>
    <row r="689" spans="1:4" x14ac:dyDescent="0.25">
      <c r="A689" s="2">
        <v>44546</v>
      </c>
      <c r="B689">
        <f t="shared" si="16"/>
        <v>941730</v>
      </c>
      <c r="C689">
        <v>6084</v>
      </c>
      <c r="D689" s="18">
        <f t="shared" si="15"/>
        <v>4904.1428571428569</v>
      </c>
    </row>
    <row r="690" spans="1:4" x14ac:dyDescent="0.25">
      <c r="A690" s="2">
        <v>44547</v>
      </c>
      <c r="B690">
        <f t="shared" si="16"/>
        <v>947612</v>
      </c>
      <c r="C690">
        <v>5882</v>
      </c>
      <c r="D690" s="18">
        <f t="shared" si="15"/>
        <v>5099.1428571428569</v>
      </c>
    </row>
    <row r="691" spans="1:4" x14ac:dyDescent="0.25">
      <c r="A691" s="2">
        <v>44548</v>
      </c>
      <c r="B691">
        <f t="shared" si="16"/>
        <v>951029</v>
      </c>
      <c r="C691">
        <v>3417</v>
      </c>
      <c r="D691" s="18">
        <f t="shared" si="15"/>
        <v>5228.1428571428569</v>
      </c>
    </row>
    <row r="692" spans="1:4" x14ac:dyDescent="0.25">
      <c r="A692" s="2">
        <v>44549</v>
      </c>
      <c r="B692">
        <f t="shared" si="16"/>
        <v>954317</v>
      </c>
      <c r="C692">
        <v>3288</v>
      </c>
      <c r="D692" s="18">
        <f t="shared" si="15"/>
        <v>5339.8571428571431</v>
      </c>
    </row>
    <row r="693" spans="1:4" x14ac:dyDescent="0.25">
      <c r="A693" s="2">
        <v>44550</v>
      </c>
      <c r="B693">
        <f t="shared" si="16"/>
        <v>963714</v>
      </c>
      <c r="C693">
        <v>9397</v>
      </c>
      <c r="D693" s="18">
        <f t="shared" si="15"/>
        <v>5774.8571428571431</v>
      </c>
    </row>
    <row r="694" spans="1:4" x14ac:dyDescent="0.25">
      <c r="A694" s="2">
        <v>44551</v>
      </c>
      <c r="B694">
        <f t="shared" si="16"/>
        <v>973939</v>
      </c>
      <c r="C694">
        <v>10225</v>
      </c>
      <c r="D694" s="18">
        <f t="shared" si="15"/>
        <v>6366.1428571428569</v>
      </c>
    </row>
    <row r="695" spans="1:4" x14ac:dyDescent="0.25">
      <c r="A695" s="2">
        <v>44552</v>
      </c>
      <c r="B695">
        <f t="shared" si="16"/>
        <v>984869</v>
      </c>
      <c r="C695">
        <v>10930</v>
      </c>
      <c r="D695" s="18">
        <f t="shared" si="15"/>
        <v>7031.8571428571431</v>
      </c>
    </row>
    <row r="696" spans="1:4" x14ac:dyDescent="0.25">
      <c r="A696" s="2">
        <v>44553</v>
      </c>
      <c r="B696">
        <f t="shared" si="16"/>
        <v>993590</v>
      </c>
      <c r="C696">
        <v>8721</v>
      </c>
      <c r="D696" s="18">
        <f t="shared" si="15"/>
        <v>7408.5714285714284</v>
      </c>
    </row>
    <row r="697" spans="1:4" x14ac:dyDescent="0.25">
      <c r="A697" s="2">
        <v>44554</v>
      </c>
      <c r="B697">
        <f t="shared" si="16"/>
        <v>997026</v>
      </c>
      <c r="C697">
        <v>3436</v>
      </c>
      <c r="D697" s="18">
        <f t="shared" si="15"/>
        <v>7059.1428571428569</v>
      </c>
    </row>
    <row r="698" spans="1:4" x14ac:dyDescent="0.25">
      <c r="A698" s="2">
        <v>44555</v>
      </c>
      <c r="B698">
        <f t="shared" si="16"/>
        <v>998080</v>
      </c>
      <c r="C698">
        <v>1054</v>
      </c>
      <c r="D698" s="18">
        <f t="shared" si="15"/>
        <v>6721.5714285714284</v>
      </c>
    </row>
    <row r="699" spans="1:4" x14ac:dyDescent="0.25">
      <c r="A699" s="2">
        <v>44556</v>
      </c>
      <c r="B699">
        <f t="shared" si="16"/>
        <v>1004541</v>
      </c>
      <c r="C699">
        <v>6461</v>
      </c>
      <c r="D699" s="18">
        <f t="shared" si="15"/>
        <v>7174.8571428571431</v>
      </c>
    </row>
    <row r="700" spans="1:4" x14ac:dyDescent="0.25">
      <c r="A700" s="2">
        <v>44557</v>
      </c>
      <c r="B700">
        <f t="shared" si="16"/>
        <v>1024717</v>
      </c>
      <c r="C700">
        <v>20176</v>
      </c>
      <c r="D700" s="18">
        <f t="shared" si="15"/>
        <v>8714.7142857142862</v>
      </c>
    </row>
    <row r="701" spans="1:4" x14ac:dyDescent="0.25">
      <c r="A701" s="2">
        <v>44558</v>
      </c>
      <c r="B701">
        <f t="shared" si="16"/>
        <v>1047482</v>
      </c>
      <c r="C701">
        <v>22765</v>
      </c>
      <c r="D701" s="18">
        <f t="shared" si="15"/>
        <v>10506.142857142857</v>
      </c>
    </row>
    <row r="702" spans="1:4" x14ac:dyDescent="0.25">
      <c r="A702" s="2">
        <v>44559</v>
      </c>
      <c r="B702">
        <f t="shared" si="16"/>
        <v>1071461</v>
      </c>
      <c r="C702">
        <v>23979</v>
      </c>
      <c r="D702" s="18">
        <f t="shared" si="15"/>
        <v>12370.285714285714</v>
      </c>
    </row>
    <row r="703" spans="1:4" x14ac:dyDescent="0.25">
      <c r="A703" s="2">
        <v>44560</v>
      </c>
      <c r="B703">
        <f t="shared" si="16"/>
        <v>1090188</v>
      </c>
      <c r="C703">
        <v>18727</v>
      </c>
      <c r="D703" s="18">
        <f t="shared" si="15"/>
        <v>13799.714285714286</v>
      </c>
    </row>
    <row r="704" spans="1:4" x14ac:dyDescent="0.25">
      <c r="A704" s="2">
        <v>44561</v>
      </c>
      <c r="B704">
        <f t="shared" si="16"/>
        <v>1098436</v>
      </c>
      <c r="C704">
        <v>8248</v>
      </c>
      <c r="D704" s="18">
        <f t="shared" si="15"/>
        <v>14487.142857142857</v>
      </c>
    </row>
    <row r="705" spans="1:4" x14ac:dyDescent="0.25">
      <c r="A705" s="2">
        <v>44562</v>
      </c>
      <c r="B705">
        <f t="shared" si="16"/>
        <v>1103266</v>
      </c>
      <c r="C705">
        <v>4830</v>
      </c>
      <c r="D705" s="18">
        <f t="shared" si="15"/>
        <v>15026.571428571429</v>
      </c>
    </row>
    <row r="706" spans="1:4" x14ac:dyDescent="0.25">
      <c r="A706" s="2">
        <v>44563</v>
      </c>
      <c r="B706">
        <f t="shared" si="16"/>
        <v>1114941</v>
      </c>
      <c r="C706">
        <v>11675</v>
      </c>
      <c r="D706" s="18">
        <f t="shared" si="15"/>
        <v>15771.428571428571</v>
      </c>
    </row>
    <row r="707" spans="1:4" x14ac:dyDescent="0.25">
      <c r="A707" s="2">
        <v>44564</v>
      </c>
      <c r="B707">
        <f t="shared" si="16"/>
        <v>1151277</v>
      </c>
      <c r="C707">
        <v>36336</v>
      </c>
      <c r="D707" s="18">
        <f t="shared" si="15"/>
        <v>18080</v>
      </c>
    </row>
    <row r="708" spans="1:4" x14ac:dyDescent="0.25">
      <c r="A708" s="2">
        <v>44565</v>
      </c>
      <c r="B708">
        <f t="shared" si="16"/>
        <v>1184368</v>
      </c>
      <c r="C708">
        <v>33091</v>
      </c>
      <c r="D708" s="18">
        <f t="shared" si="15"/>
        <v>19555.142857142859</v>
      </c>
    </row>
    <row r="709" spans="1:4" x14ac:dyDescent="0.25">
      <c r="A709" s="2">
        <v>44566</v>
      </c>
      <c r="B709">
        <f t="shared" si="16"/>
        <v>1213754</v>
      </c>
      <c r="C709">
        <v>29386</v>
      </c>
      <c r="D709" s="18">
        <f t="shared" si="15"/>
        <v>20327.571428571428</v>
      </c>
    </row>
    <row r="710" spans="1:4" x14ac:dyDescent="0.25">
      <c r="A710" s="2">
        <v>44567</v>
      </c>
      <c r="B710">
        <f t="shared" si="16"/>
        <v>1240997</v>
      </c>
      <c r="C710">
        <v>27243</v>
      </c>
      <c r="D710" s="18">
        <f t="shared" si="15"/>
        <v>21544.142857142859</v>
      </c>
    </row>
    <row r="711" spans="1:4" x14ac:dyDescent="0.25">
      <c r="A711" s="2">
        <v>44568</v>
      </c>
      <c r="B711">
        <f t="shared" si="16"/>
        <v>1253902</v>
      </c>
      <c r="C711">
        <v>12905</v>
      </c>
      <c r="D711" s="18">
        <f t="shared" si="15"/>
        <v>22209.428571428572</v>
      </c>
    </row>
    <row r="712" spans="1:4" x14ac:dyDescent="0.25">
      <c r="A712" s="2">
        <v>44569</v>
      </c>
      <c r="B712">
        <f t="shared" si="16"/>
        <v>1265990</v>
      </c>
      <c r="C712">
        <v>12088</v>
      </c>
      <c r="D712" s="18">
        <f t="shared" ref="D712:D775" si="17">AVERAGE(C706:C712)</f>
        <v>23246.285714285714</v>
      </c>
    </row>
    <row r="713" spans="1:4" x14ac:dyDescent="0.25">
      <c r="A713" s="2">
        <v>44570</v>
      </c>
      <c r="B713">
        <f t="shared" si="16"/>
        <v>1275795</v>
      </c>
      <c r="C713">
        <v>9805</v>
      </c>
      <c r="D713" s="18">
        <f t="shared" si="17"/>
        <v>22979.142857142859</v>
      </c>
    </row>
    <row r="714" spans="1:4" x14ac:dyDescent="0.25">
      <c r="A714" s="2">
        <v>44571</v>
      </c>
      <c r="B714">
        <f t="shared" si="16"/>
        <v>1304122</v>
      </c>
      <c r="C714">
        <v>28327</v>
      </c>
      <c r="D714" s="18">
        <f t="shared" si="17"/>
        <v>21835</v>
      </c>
    </row>
    <row r="715" spans="1:4" x14ac:dyDescent="0.25">
      <c r="A715" s="2">
        <v>44572</v>
      </c>
      <c r="B715">
        <f t="shared" si="16"/>
        <v>1321598</v>
      </c>
      <c r="C715">
        <v>17476</v>
      </c>
      <c r="D715" s="18">
        <f t="shared" si="17"/>
        <v>19604.285714285714</v>
      </c>
    </row>
    <row r="716" spans="1:4" x14ac:dyDescent="0.25">
      <c r="A716" s="2">
        <v>44573</v>
      </c>
      <c r="B716">
        <f t="shared" si="16"/>
        <v>1340444</v>
      </c>
      <c r="C716">
        <v>18846</v>
      </c>
      <c r="D716" s="18">
        <f t="shared" si="17"/>
        <v>18098.571428571428</v>
      </c>
    </row>
    <row r="717" spans="1:4" x14ac:dyDescent="0.25">
      <c r="A717" s="2">
        <v>44574</v>
      </c>
      <c r="B717">
        <f t="shared" si="16"/>
        <v>1358467</v>
      </c>
      <c r="C717">
        <v>18023</v>
      </c>
      <c r="D717" s="18">
        <f t="shared" si="17"/>
        <v>16781.428571428572</v>
      </c>
    </row>
    <row r="718" spans="1:4" x14ac:dyDescent="0.25">
      <c r="A718" s="2">
        <v>44575</v>
      </c>
      <c r="B718">
        <f t="shared" si="16"/>
        <v>1373773</v>
      </c>
      <c r="C718">
        <v>15306</v>
      </c>
      <c r="D718" s="18">
        <f t="shared" si="17"/>
        <v>17124.428571428572</v>
      </c>
    </row>
    <row r="719" spans="1:4" x14ac:dyDescent="0.25">
      <c r="A719" s="2">
        <v>44576</v>
      </c>
      <c r="B719">
        <f t="shared" si="16"/>
        <v>1380040</v>
      </c>
      <c r="C719">
        <v>6267</v>
      </c>
      <c r="D719" s="18">
        <f t="shared" si="17"/>
        <v>16292.857142857143</v>
      </c>
    </row>
    <row r="720" spans="1:4" x14ac:dyDescent="0.25">
      <c r="A720" s="2">
        <v>44577</v>
      </c>
      <c r="B720">
        <f t="shared" si="16"/>
        <v>1386514</v>
      </c>
      <c r="C720">
        <v>6474</v>
      </c>
      <c r="D720" s="18">
        <f t="shared" si="17"/>
        <v>15817</v>
      </c>
    </row>
    <row r="721" spans="1:4" x14ac:dyDescent="0.25">
      <c r="A721" s="2">
        <v>44578</v>
      </c>
      <c r="B721">
        <f t="shared" si="16"/>
        <v>1396510</v>
      </c>
      <c r="C721">
        <v>9996</v>
      </c>
      <c r="D721" s="18">
        <f t="shared" si="17"/>
        <v>13198.285714285714</v>
      </c>
    </row>
    <row r="722" spans="1:4" x14ac:dyDescent="0.25">
      <c r="A722" s="2">
        <v>44579</v>
      </c>
      <c r="B722">
        <f t="shared" si="16"/>
        <v>1413466</v>
      </c>
      <c r="C722">
        <v>16956</v>
      </c>
      <c r="D722" s="18">
        <f t="shared" si="17"/>
        <v>13124</v>
      </c>
    </row>
    <row r="723" spans="1:4" x14ac:dyDescent="0.25">
      <c r="A723" s="2">
        <v>44580</v>
      </c>
      <c r="B723">
        <f t="shared" si="16"/>
        <v>1426286</v>
      </c>
      <c r="C723">
        <v>12820</v>
      </c>
      <c r="D723" s="18">
        <f t="shared" si="17"/>
        <v>12263.142857142857</v>
      </c>
    </row>
    <row r="724" spans="1:4" x14ac:dyDescent="0.25">
      <c r="A724" s="2">
        <v>44581</v>
      </c>
      <c r="B724">
        <f t="shared" si="16"/>
        <v>1437017</v>
      </c>
      <c r="C724">
        <v>10731</v>
      </c>
      <c r="D724" s="18">
        <f t="shared" si="17"/>
        <v>11221.428571428571</v>
      </c>
    </row>
    <row r="725" spans="1:4" x14ac:dyDescent="0.25">
      <c r="A725" s="2">
        <v>44582</v>
      </c>
      <c r="B725">
        <f t="shared" si="16"/>
        <v>1445514</v>
      </c>
      <c r="C725">
        <v>8497</v>
      </c>
      <c r="D725" s="18">
        <f t="shared" si="17"/>
        <v>10248.714285714286</v>
      </c>
    </row>
    <row r="726" spans="1:4" x14ac:dyDescent="0.25">
      <c r="A726" s="2">
        <v>44583</v>
      </c>
      <c r="B726">
        <f t="shared" si="16"/>
        <v>1450167</v>
      </c>
      <c r="C726">
        <v>4653</v>
      </c>
      <c r="D726" s="18">
        <f t="shared" si="17"/>
        <v>10018.142857142857</v>
      </c>
    </row>
    <row r="727" spans="1:4" x14ac:dyDescent="0.25">
      <c r="A727" s="2">
        <v>44584</v>
      </c>
      <c r="B727">
        <f t="shared" si="16"/>
        <v>1454079</v>
      </c>
      <c r="C727">
        <v>3912</v>
      </c>
      <c r="D727" s="18">
        <f t="shared" si="17"/>
        <v>9652.1428571428569</v>
      </c>
    </row>
    <row r="728" spans="1:4" x14ac:dyDescent="0.25">
      <c r="A728" s="2">
        <v>44585</v>
      </c>
      <c r="B728">
        <f t="shared" si="16"/>
        <v>1463863</v>
      </c>
      <c r="C728">
        <v>9784</v>
      </c>
      <c r="D728" s="18">
        <f t="shared" si="17"/>
        <v>9621.8571428571431</v>
      </c>
    </row>
    <row r="729" spans="1:4" x14ac:dyDescent="0.25">
      <c r="A729" s="2">
        <v>44586</v>
      </c>
      <c r="B729">
        <f t="shared" si="16"/>
        <v>1471699</v>
      </c>
      <c r="C729">
        <v>7836</v>
      </c>
      <c r="D729" s="18">
        <f t="shared" si="17"/>
        <v>8319</v>
      </c>
    </row>
    <row r="730" spans="1:4" x14ac:dyDescent="0.25">
      <c r="A730" s="2">
        <v>44587</v>
      </c>
      <c r="B730">
        <f t="shared" si="16"/>
        <v>1478373</v>
      </c>
      <c r="C730">
        <v>6674</v>
      </c>
      <c r="D730" s="18">
        <f t="shared" si="17"/>
        <v>7441</v>
      </c>
    </row>
    <row r="731" spans="1:4" x14ac:dyDescent="0.25">
      <c r="A731" s="2">
        <v>44588</v>
      </c>
      <c r="B731">
        <f t="shared" si="16"/>
        <v>1483967</v>
      </c>
      <c r="C731">
        <v>5594</v>
      </c>
      <c r="D731" s="18">
        <f t="shared" si="17"/>
        <v>6707.1428571428569</v>
      </c>
    </row>
    <row r="732" spans="1:4" x14ac:dyDescent="0.25">
      <c r="A732" s="2">
        <v>44589</v>
      </c>
      <c r="B732">
        <f t="shared" si="16"/>
        <v>1488728</v>
      </c>
      <c r="C732">
        <v>4761</v>
      </c>
      <c r="D732" s="18">
        <f t="shared" si="17"/>
        <v>6173.4285714285716</v>
      </c>
    </row>
    <row r="733" spans="1:4" x14ac:dyDescent="0.25">
      <c r="A733" s="2">
        <v>44590</v>
      </c>
      <c r="B733">
        <f t="shared" si="16"/>
        <v>1489153</v>
      </c>
      <c r="C733">
        <v>425</v>
      </c>
      <c r="D733" s="18">
        <f t="shared" si="17"/>
        <v>5569.4285714285716</v>
      </c>
    </row>
    <row r="734" spans="1:4" x14ac:dyDescent="0.25">
      <c r="A734" s="2">
        <v>44591</v>
      </c>
      <c r="B734">
        <f t="shared" si="16"/>
        <v>1491133</v>
      </c>
      <c r="C734">
        <v>1980</v>
      </c>
      <c r="D734" s="18">
        <f t="shared" si="17"/>
        <v>5293.4285714285716</v>
      </c>
    </row>
    <row r="735" spans="1:4" x14ac:dyDescent="0.25">
      <c r="A735" s="2">
        <v>44592</v>
      </c>
      <c r="B735">
        <f t="shared" si="16"/>
        <v>1496996</v>
      </c>
      <c r="C735">
        <v>5863</v>
      </c>
      <c r="D735" s="18">
        <f t="shared" si="17"/>
        <v>4733.2857142857147</v>
      </c>
    </row>
    <row r="736" spans="1:4" x14ac:dyDescent="0.25">
      <c r="A736" s="2">
        <v>44593</v>
      </c>
      <c r="B736">
        <f t="shared" si="16"/>
        <v>1501411</v>
      </c>
      <c r="C736">
        <v>4415</v>
      </c>
      <c r="D736" s="18">
        <f t="shared" si="17"/>
        <v>4244.5714285714284</v>
      </c>
    </row>
    <row r="737" spans="1:4" x14ac:dyDescent="0.25">
      <c r="A737" s="2">
        <v>44594</v>
      </c>
      <c r="B737">
        <f t="shared" si="16"/>
        <v>1505127</v>
      </c>
      <c r="C737">
        <v>3716</v>
      </c>
      <c r="D737" s="18">
        <f t="shared" si="17"/>
        <v>3822</v>
      </c>
    </row>
    <row r="738" spans="1:4" x14ac:dyDescent="0.25">
      <c r="A738" s="2">
        <v>44595</v>
      </c>
      <c r="B738">
        <f t="shared" si="16"/>
        <v>1508258</v>
      </c>
      <c r="C738">
        <v>3131</v>
      </c>
      <c r="D738" s="18">
        <f t="shared" si="17"/>
        <v>3470.1428571428573</v>
      </c>
    </row>
    <row r="739" spans="1:4" x14ac:dyDescent="0.25">
      <c r="A739" s="2">
        <v>44596</v>
      </c>
      <c r="B739">
        <f t="shared" si="16"/>
        <v>1509968</v>
      </c>
      <c r="C739">
        <v>1710</v>
      </c>
      <c r="D739" s="18">
        <f t="shared" si="17"/>
        <v>3034.2857142857142</v>
      </c>
    </row>
    <row r="740" spans="1:4" x14ac:dyDescent="0.25">
      <c r="A740" s="2">
        <v>44597</v>
      </c>
      <c r="B740">
        <f t="shared" si="16"/>
        <v>1511399</v>
      </c>
      <c r="C740">
        <v>1431</v>
      </c>
      <c r="D740" s="18">
        <f t="shared" si="17"/>
        <v>3178</v>
      </c>
    </row>
    <row r="741" spans="1:4" x14ac:dyDescent="0.25">
      <c r="A741" s="2">
        <v>44598</v>
      </c>
      <c r="B741">
        <f t="shared" ref="B741:B809" si="18">(B740+C741)</f>
        <v>1512739</v>
      </c>
      <c r="C741">
        <v>1340</v>
      </c>
      <c r="D741" s="18">
        <f t="shared" si="17"/>
        <v>3086.5714285714284</v>
      </c>
    </row>
    <row r="742" spans="1:4" x14ac:dyDescent="0.25">
      <c r="A742" s="2">
        <v>44599</v>
      </c>
      <c r="B742">
        <f t="shared" si="18"/>
        <v>1515986</v>
      </c>
      <c r="C742">
        <v>3247</v>
      </c>
      <c r="D742" s="18">
        <f t="shared" si="17"/>
        <v>2712.8571428571427</v>
      </c>
    </row>
    <row r="743" spans="1:4" x14ac:dyDescent="0.25">
      <c r="A743" s="2">
        <v>44600</v>
      </c>
      <c r="B743">
        <f t="shared" si="18"/>
        <v>1518561</v>
      </c>
      <c r="C743">
        <v>2575</v>
      </c>
      <c r="D743" s="18">
        <f t="shared" si="17"/>
        <v>2450</v>
      </c>
    </row>
    <row r="744" spans="1:4" x14ac:dyDescent="0.25">
      <c r="A744" s="2">
        <v>44601</v>
      </c>
      <c r="B744">
        <f t="shared" si="18"/>
        <v>1520801</v>
      </c>
      <c r="C744">
        <v>2240</v>
      </c>
      <c r="D744" s="18">
        <f t="shared" si="17"/>
        <v>2239.1428571428573</v>
      </c>
    </row>
    <row r="745" spans="1:4" x14ac:dyDescent="0.25">
      <c r="A745" s="2">
        <v>44602</v>
      </c>
      <c r="B745">
        <f t="shared" si="18"/>
        <v>1522818</v>
      </c>
      <c r="C745">
        <v>2017</v>
      </c>
      <c r="D745" s="18">
        <f t="shared" si="17"/>
        <v>2080</v>
      </c>
    </row>
    <row r="746" spans="1:4" x14ac:dyDescent="0.25">
      <c r="A746" s="2">
        <v>44603</v>
      </c>
      <c r="B746">
        <f t="shared" si="18"/>
        <v>1524392</v>
      </c>
      <c r="C746">
        <v>1574</v>
      </c>
      <c r="D746" s="18">
        <f t="shared" si="17"/>
        <v>2060.5714285714284</v>
      </c>
    </row>
    <row r="747" spans="1:4" x14ac:dyDescent="0.25">
      <c r="A747" s="2">
        <v>44604</v>
      </c>
      <c r="B747">
        <f t="shared" si="18"/>
        <v>1525280</v>
      </c>
      <c r="C747">
        <v>888</v>
      </c>
      <c r="D747" s="18">
        <f t="shared" si="17"/>
        <v>1983</v>
      </c>
    </row>
    <row r="748" spans="1:4" x14ac:dyDescent="0.25">
      <c r="A748" s="2">
        <v>44605</v>
      </c>
      <c r="B748">
        <f t="shared" si="18"/>
        <v>1526081</v>
      </c>
      <c r="C748">
        <v>801</v>
      </c>
      <c r="D748" s="18">
        <f t="shared" si="17"/>
        <v>1906</v>
      </c>
    </row>
    <row r="749" spans="1:4" x14ac:dyDescent="0.25">
      <c r="A749" s="2">
        <v>44606</v>
      </c>
      <c r="B749">
        <f t="shared" si="18"/>
        <v>1528111</v>
      </c>
      <c r="C749">
        <v>2030</v>
      </c>
      <c r="D749" s="18">
        <f t="shared" si="17"/>
        <v>1732.1428571428571</v>
      </c>
    </row>
    <row r="750" spans="1:4" x14ac:dyDescent="0.25">
      <c r="A750" s="2">
        <v>44607</v>
      </c>
      <c r="B750">
        <f t="shared" si="18"/>
        <v>1529951</v>
      </c>
      <c r="C750">
        <v>1840</v>
      </c>
      <c r="D750" s="18">
        <f t="shared" si="17"/>
        <v>1627.1428571428571</v>
      </c>
    </row>
    <row r="751" spans="1:4" x14ac:dyDescent="0.25">
      <c r="A751" s="2">
        <v>44608</v>
      </c>
      <c r="B751">
        <f t="shared" si="18"/>
        <v>1531725</v>
      </c>
      <c r="C751">
        <v>1774</v>
      </c>
      <c r="D751" s="18">
        <f t="shared" si="17"/>
        <v>1560.5714285714287</v>
      </c>
    </row>
    <row r="752" spans="1:4" x14ac:dyDescent="0.25">
      <c r="A752" s="2">
        <v>44609</v>
      </c>
      <c r="B752">
        <f t="shared" si="18"/>
        <v>1533352</v>
      </c>
      <c r="C752">
        <v>1627</v>
      </c>
      <c r="D752" s="18">
        <f t="shared" si="17"/>
        <v>1504.8571428571429</v>
      </c>
    </row>
    <row r="753" spans="1:4" x14ac:dyDescent="0.25">
      <c r="A753" s="2">
        <v>44610</v>
      </c>
      <c r="B753">
        <f t="shared" si="18"/>
        <v>1534473</v>
      </c>
      <c r="C753">
        <v>1121</v>
      </c>
      <c r="D753" s="18">
        <f t="shared" si="17"/>
        <v>1440.1428571428571</v>
      </c>
    </row>
    <row r="754" spans="1:4" x14ac:dyDescent="0.25">
      <c r="A754" s="2">
        <v>44611</v>
      </c>
      <c r="B754">
        <f t="shared" si="18"/>
        <v>1535061</v>
      </c>
      <c r="C754">
        <v>588</v>
      </c>
      <c r="D754" s="18">
        <f t="shared" si="17"/>
        <v>1397.2857142857142</v>
      </c>
    </row>
    <row r="755" spans="1:4" x14ac:dyDescent="0.25">
      <c r="A755" s="2">
        <v>44612</v>
      </c>
      <c r="B755">
        <f t="shared" si="18"/>
        <v>1535642</v>
      </c>
      <c r="C755">
        <v>581</v>
      </c>
      <c r="D755" s="18">
        <f t="shared" si="17"/>
        <v>1365.8571428571429</v>
      </c>
    </row>
    <row r="756" spans="1:4" x14ac:dyDescent="0.25">
      <c r="A756" s="2">
        <v>44613</v>
      </c>
      <c r="B756">
        <f t="shared" si="18"/>
        <v>1536683</v>
      </c>
      <c r="C756">
        <v>1041</v>
      </c>
      <c r="D756" s="18">
        <f t="shared" si="17"/>
        <v>1224.5714285714287</v>
      </c>
    </row>
    <row r="757" spans="1:4" x14ac:dyDescent="0.25">
      <c r="A757" s="2">
        <v>44614</v>
      </c>
      <c r="B757">
        <f t="shared" si="18"/>
        <v>1538023</v>
      </c>
      <c r="C757">
        <v>1340</v>
      </c>
      <c r="D757" s="18">
        <f t="shared" si="17"/>
        <v>1153.1428571428571</v>
      </c>
    </row>
    <row r="758" spans="1:4" x14ac:dyDescent="0.25">
      <c r="A758" s="2">
        <v>44615</v>
      </c>
      <c r="B758">
        <f t="shared" si="18"/>
        <v>1539172</v>
      </c>
      <c r="C758">
        <v>1149</v>
      </c>
      <c r="D758" s="18">
        <f t="shared" si="17"/>
        <v>1063.8571428571429</v>
      </c>
    </row>
    <row r="759" spans="1:4" x14ac:dyDescent="0.25">
      <c r="A759" s="2">
        <v>44616</v>
      </c>
      <c r="B759">
        <f t="shared" si="18"/>
        <v>1540206</v>
      </c>
      <c r="C759">
        <v>1034</v>
      </c>
      <c r="D759" s="18">
        <f t="shared" si="17"/>
        <v>979.14285714285711</v>
      </c>
    </row>
    <row r="760" spans="1:4" x14ac:dyDescent="0.25">
      <c r="A760" s="2">
        <v>44617</v>
      </c>
      <c r="B760">
        <f t="shared" si="18"/>
        <v>1540559</v>
      </c>
      <c r="C760">
        <v>353</v>
      </c>
      <c r="D760" s="18">
        <f t="shared" si="17"/>
        <v>869.42857142857144</v>
      </c>
    </row>
    <row r="761" spans="1:4" x14ac:dyDescent="0.25">
      <c r="A761" s="2">
        <v>44618</v>
      </c>
      <c r="B761">
        <f t="shared" si="18"/>
        <v>1541151</v>
      </c>
      <c r="C761">
        <v>592</v>
      </c>
      <c r="D761" s="18">
        <f t="shared" si="17"/>
        <v>870</v>
      </c>
    </row>
    <row r="762" spans="1:4" x14ac:dyDescent="0.25">
      <c r="A762" s="2">
        <v>44619</v>
      </c>
      <c r="B762">
        <f t="shared" si="18"/>
        <v>1541665</v>
      </c>
      <c r="C762">
        <v>514</v>
      </c>
      <c r="D762" s="18">
        <f t="shared" si="17"/>
        <v>860.42857142857144</v>
      </c>
    </row>
    <row r="763" spans="1:4" x14ac:dyDescent="0.25">
      <c r="A763" s="2">
        <v>44620</v>
      </c>
      <c r="B763">
        <f t="shared" si="18"/>
        <v>1542807</v>
      </c>
      <c r="C763">
        <v>1142</v>
      </c>
      <c r="D763" s="18">
        <f t="shared" si="17"/>
        <v>874.85714285714289</v>
      </c>
    </row>
    <row r="764" spans="1:4" x14ac:dyDescent="0.25">
      <c r="A764" s="2">
        <v>44621</v>
      </c>
      <c r="B764">
        <f t="shared" si="18"/>
        <v>1543795</v>
      </c>
      <c r="C764">
        <v>988</v>
      </c>
      <c r="D764" s="18">
        <f t="shared" si="17"/>
        <v>824.57142857142856</v>
      </c>
    </row>
    <row r="765" spans="1:4" x14ac:dyDescent="0.25">
      <c r="A765" s="2">
        <v>44622</v>
      </c>
      <c r="B765">
        <f t="shared" si="18"/>
        <v>1544756</v>
      </c>
      <c r="C765">
        <v>961</v>
      </c>
      <c r="D765" s="18">
        <f t="shared" si="17"/>
        <v>797.71428571428567</v>
      </c>
    </row>
    <row r="766" spans="1:4" x14ac:dyDescent="0.25">
      <c r="A766" s="2">
        <v>44623</v>
      </c>
      <c r="B766">
        <f t="shared" si="18"/>
        <v>1545524</v>
      </c>
      <c r="C766">
        <v>768</v>
      </c>
      <c r="D766" s="18">
        <f t="shared" si="17"/>
        <v>759.71428571428567</v>
      </c>
    </row>
    <row r="767" spans="1:4" x14ac:dyDescent="0.25">
      <c r="A767" s="2">
        <v>44624</v>
      </c>
      <c r="B767">
        <f t="shared" si="18"/>
        <v>1546092</v>
      </c>
      <c r="C767">
        <v>568</v>
      </c>
      <c r="D767" s="18">
        <f t="shared" si="17"/>
        <v>790.42857142857144</v>
      </c>
    </row>
    <row r="768" spans="1:4" x14ac:dyDescent="0.25">
      <c r="A768" s="2">
        <v>44625</v>
      </c>
      <c r="B768">
        <f t="shared" si="18"/>
        <v>1546470</v>
      </c>
      <c r="C768">
        <v>378</v>
      </c>
      <c r="D768" s="18">
        <f t="shared" si="17"/>
        <v>759.85714285714289</v>
      </c>
    </row>
    <row r="769" spans="1:5" x14ac:dyDescent="0.25">
      <c r="A769" s="2">
        <v>44626</v>
      </c>
      <c r="B769">
        <f t="shared" si="18"/>
        <v>1546852</v>
      </c>
      <c r="C769">
        <v>382</v>
      </c>
      <c r="D769" s="18">
        <f t="shared" si="17"/>
        <v>741</v>
      </c>
    </row>
    <row r="770" spans="1:5" x14ac:dyDescent="0.25">
      <c r="A770" s="2">
        <v>44627</v>
      </c>
      <c r="B770">
        <f t="shared" si="18"/>
        <v>1547728</v>
      </c>
      <c r="C770">
        <v>876</v>
      </c>
      <c r="D770" s="18">
        <f t="shared" si="17"/>
        <v>703</v>
      </c>
    </row>
    <row r="771" spans="1:5" x14ac:dyDescent="0.25">
      <c r="A771" s="2">
        <v>44628</v>
      </c>
      <c r="B771">
        <f t="shared" si="18"/>
        <v>1548529</v>
      </c>
      <c r="C771">
        <v>801</v>
      </c>
      <c r="D771" s="18">
        <f t="shared" si="17"/>
        <v>676.28571428571433</v>
      </c>
    </row>
    <row r="772" spans="1:5" x14ac:dyDescent="0.25">
      <c r="A772" s="2">
        <v>44629</v>
      </c>
      <c r="B772">
        <f t="shared" si="18"/>
        <v>1549181</v>
      </c>
      <c r="C772">
        <v>652</v>
      </c>
      <c r="D772" s="18">
        <f t="shared" si="17"/>
        <v>632.14285714285711</v>
      </c>
      <c r="E772" s="139"/>
    </row>
    <row r="773" spans="1:5" x14ac:dyDescent="0.25">
      <c r="A773" s="2">
        <v>44630</v>
      </c>
      <c r="B773">
        <f t="shared" si="18"/>
        <v>1549859</v>
      </c>
      <c r="C773">
        <v>678</v>
      </c>
      <c r="D773" s="18">
        <f t="shared" si="17"/>
        <v>619.28571428571433</v>
      </c>
    </row>
    <row r="774" spans="1:5" x14ac:dyDescent="0.25">
      <c r="A774" s="2">
        <v>44631</v>
      </c>
      <c r="B774">
        <f t="shared" si="18"/>
        <v>1550386</v>
      </c>
      <c r="C774">
        <v>527</v>
      </c>
      <c r="D774" s="18">
        <f t="shared" si="17"/>
        <v>613.42857142857144</v>
      </c>
    </row>
    <row r="775" spans="1:5" x14ac:dyDescent="0.25">
      <c r="A775" s="2">
        <v>44632</v>
      </c>
      <c r="B775">
        <f t="shared" si="18"/>
        <v>1550720</v>
      </c>
      <c r="C775">
        <v>334</v>
      </c>
      <c r="D775" s="18">
        <f t="shared" si="17"/>
        <v>607.14285714285711</v>
      </c>
    </row>
    <row r="776" spans="1:5" x14ac:dyDescent="0.25">
      <c r="A776" s="2">
        <v>44633</v>
      </c>
      <c r="B776">
        <f t="shared" si="18"/>
        <v>1551094</v>
      </c>
      <c r="C776">
        <v>374</v>
      </c>
      <c r="D776" s="18">
        <f t="shared" ref="D776:D841" si="19">AVERAGE(C770:C776)</f>
        <v>606</v>
      </c>
    </row>
    <row r="777" spans="1:5" x14ac:dyDescent="0.25">
      <c r="A777" s="2">
        <v>44634</v>
      </c>
      <c r="B777">
        <f t="shared" si="18"/>
        <v>1552006</v>
      </c>
      <c r="C777">
        <v>912</v>
      </c>
      <c r="D777" s="18">
        <f t="shared" si="19"/>
        <v>611.14285714285711</v>
      </c>
    </row>
    <row r="778" spans="1:5" x14ac:dyDescent="0.25">
      <c r="A778" s="2">
        <v>44635</v>
      </c>
      <c r="B778">
        <f t="shared" si="18"/>
        <v>1552793</v>
      </c>
      <c r="C778">
        <v>787</v>
      </c>
      <c r="D778" s="18">
        <f t="shared" si="19"/>
        <v>609.14285714285711</v>
      </c>
    </row>
    <row r="779" spans="1:5" x14ac:dyDescent="0.25">
      <c r="A779" s="2">
        <v>44636</v>
      </c>
      <c r="B779">
        <f t="shared" si="18"/>
        <v>1553571</v>
      </c>
      <c r="C779">
        <v>778</v>
      </c>
      <c r="D779" s="18">
        <f t="shared" si="19"/>
        <v>627.14285714285711</v>
      </c>
    </row>
    <row r="780" spans="1:5" x14ac:dyDescent="0.25">
      <c r="A780" s="2">
        <v>44637</v>
      </c>
      <c r="B780">
        <f t="shared" si="18"/>
        <v>1554313</v>
      </c>
      <c r="C780">
        <v>742</v>
      </c>
      <c r="D780" s="18">
        <f t="shared" si="19"/>
        <v>636.28571428571433</v>
      </c>
    </row>
    <row r="781" spans="1:5" x14ac:dyDescent="0.25">
      <c r="A781" s="2">
        <v>44638</v>
      </c>
      <c r="B781">
        <f t="shared" si="18"/>
        <v>1554955</v>
      </c>
      <c r="C781">
        <v>642</v>
      </c>
      <c r="D781" s="18">
        <f t="shared" si="19"/>
        <v>652.71428571428567</v>
      </c>
    </row>
    <row r="782" spans="1:5" x14ac:dyDescent="0.25">
      <c r="A782" s="2">
        <v>44639</v>
      </c>
      <c r="B782">
        <f t="shared" si="18"/>
        <v>1555416</v>
      </c>
      <c r="C782">
        <v>461</v>
      </c>
      <c r="D782" s="18">
        <f t="shared" si="19"/>
        <v>670.85714285714289</v>
      </c>
    </row>
    <row r="783" spans="1:5" x14ac:dyDescent="0.25">
      <c r="A783" s="2">
        <v>44640</v>
      </c>
      <c r="B783">
        <f t="shared" si="18"/>
        <v>1555936</v>
      </c>
      <c r="C783">
        <v>520</v>
      </c>
      <c r="D783" s="18">
        <f t="shared" si="19"/>
        <v>691.71428571428567</v>
      </c>
    </row>
    <row r="784" spans="1:5" x14ac:dyDescent="0.25">
      <c r="A784" s="2">
        <v>44641</v>
      </c>
      <c r="B784">
        <f t="shared" si="18"/>
        <v>1557167</v>
      </c>
      <c r="C784">
        <v>1231</v>
      </c>
      <c r="D784" s="18">
        <f t="shared" si="19"/>
        <v>737.28571428571433</v>
      </c>
    </row>
    <row r="785" spans="1:4" x14ac:dyDescent="0.25">
      <c r="A785" s="2">
        <v>44642</v>
      </c>
      <c r="B785">
        <f t="shared" si="18"/>
        <v>1558330</v>
      </c>
      <c r="C785">
        <v>1163</v>
      </c>
      <c r="D785" s="18">
        <f t="shared" si="19"/>
        <v>791</v>
      </c>
    </row>
    <row r="786" spans="1:4" x14ac:dyDescent="0.25">
      <c r="A786" s="2">
        <v>44643</v>
      </c>
      <c r="B786">
        <f t="shared" si="18"/>
        <v>1559462</v>
      </c>
      <c r="C786">
        <v>1132</v>
      </c>
      <c r="D786" s="18">
        <f t="shared" si="19"/>
        <v>841.57142857142856</v>
      </c>
    </row>
    <row r="787" spans="1:4" x14ac:dyDescent="0.25">
      <c r="A787" s="2">
        <v>44644</v>
      </c>
      <c r="B787">
        <f t="shared" si="18"/>
        <v>1560469</v>
      </c>
      <c r="C787">
        <v>1007</v>
      </c>
      <c r="D787" s="18">
        <f t="shared" si="19"/>
        <v>879.42857142857144</v>
      </c>
    </row>
    <row r="788" spans="1:4" x14ac:dyDescent="0.25">
      <c r="A788" s="2">
        <v>44645</v>
      </c>
      <c r="B788">
        <f t="shared" si="18"/>
        <v>1561298</v>
      </c>
      <c r="C788">
        <v>829</v>
      </c>
      <c r="D788" s="18">
        <f t="shared" si="19"/>
        <v>906.14285714285711</v>
      </c>
    </row>
    <row r="789" spans="1:4" x14ac:dyDescent="0.25">
      <c r="A789" s="2">
        <v>44646</v>
      </c>
      <c r="B789">
        <f t="shared" si="18"/>
        <v>1561904</v>
      </c>
      <c r="C789">
        <v>606</v>
      </c>
      <c r="D789" s="18">
        <f t="shared" si="19"/>
        <v>926.85714285714289</v>
      </c>
    </row>
    <row r="790" spans="1:4" x14ac:dyDescent="0.25">
      <c r="A790" s="2">
        <v>44647</v>
      </c>
      <c r="B790">
        <f t="shared" si="18"/>
        <v>1562605</v>
      </c>
      <c r="C790">
        <v>701</v>
      </c>
      <c r="D790" s="18">
        <f t="shared" si="19"/>
        <v>952.71428571428567</v>
      </c>
    </row>
    <row r="791" spans="1:4" x14ac:dyDescent="0.25">
      <c r="A791" s="2">
        <v>44648</v>
      </c>
      <c r="B791">
        <f t="shared" si="18"/>
        <v>1564097</v>
      </c>
      <c r="C791">
        <v>1492</v>
      </c>
      <c r="D791" s="18">
        <f t="shared" si="19"/>
        <v>990</v>
      </c>
    </row>
    <row r="792" spans="1:4" x14ac:dyDescent="0.25">
      <c r="A792" s="2">
        <v>44649</v>
      </c>
      <c r="B792">
        <f t="shared" si="18"/>
        <v>1565503</v>
      </c>
      <c r="C792">
        <v>1406</v>
      </c>
      <c r="D792" s="18">
        <f t="shared" si="19"/>
        <v>1024.7142857142858</v>
      </c>
    </row>
    <row r="793" spans="1:4" x14ac:dyDescent="0.25">
      <c r="A793" s="2">
        <v>44650</v>
      </c>
      <c r="B793">
        <f t="shared" si="18"/>
        <v>1566979</v>
      </c>
      <c r="C793">
        <v>1476</v>
      </c>
      <c r="D793" s="18">
        <f t="shared" si="19"/>
        <v>1073.8571428571429</v>
      </c>
    </row>
    <row r="794" spans="1:4" x14ac:dyDescent="0.25">
      <c r="A794" s="2">
        <v>44651</v>
      </c>
      <c r="B794">
        <f t="shared" si="18"/>
        <v>1568353</v>
      </c>
      <c r="C794">
        <v>1374</v>
      </c>
      <c r="D794" s="18">
        <f t="shared" si="19"/>
        <v>1126.2857142857142</v>
      </c>
    </row>
    <row r="795" spans="1:4" x14ac:dyDescent="0.25">
      <c r="A795" s="2">
        <v>44652</v>
      </c>
      <c r="B795">
        <f t="shared" si="18"/>
        <v>1569436</v>
      </c>
      <c r="C795">
        <v>1083</v>
      </c>
      <c r="D795" s="18">
        <f t="shared" si="19"/>
        <v>1162.5714285714287</v>
      </c>
    </row>
    <row r="796" spans="1:4" x14ac:dyDescent="0.25">
      <c r="A796" s="2">
        <v>44653</v>
      </c>
      <c r="B796">
        <f t="shared" si="18"/>
        <v>1570143</v>
      </c>
      <c r="C796">
        <v>707</v>
      </c>
      <c r="D796" s="18">
        <f t="shared" si="19"/>
        <v>1177</v>
      </c>
    </row>
    <row r="797" spans="1:4" x14ac:dyDescent="0.25">
      <c r="A797" s="2">
        <v>44654</v>
      </c>
      <c r="B797">
        <f t="shared" si="18"/>
        <v>1570929</v>
      </c>
      <c r="C797">
        <v>786</v>
      </c>
      <c r="D797" s="18">
        <f t="shared" si="19"/>
        <v>1189.1428571428571</v>
      </c>
    </row>
    <row r="798" spans="1:4" x14ac:dyDescent="0.25">
      <c r="A798" s="2">
        <v>44655</v>
      </c>
      <c r="B798">
        <f t="shared" si="18"/>
        <v>1572639</v>
      </c>
      <c r="C798">
        <v>1710</v>
      </c>
      <c r="D798" s="18">
        <f t="shared" si="19"/>
        <v>1220.2857142857142</v>
      </c>
    </row>
    <row r="799" spans="1:4" x14ac:dyDescent="0.25">
      <c r="A799" s="2">
        <v>44656</v>
      </c>
      <c r="B799">
        <f t="shared" si="18"/>
        <v>1574492</v>
      </c>
      <c r="C799">
        <v>1853</v>
      </c>
      <c r="D799" s="18">
        <f t="shared" si="19"/>
        <v>1284.1428571428571</v>
      </c>
    </row>
    <row r="800" spans="1:4" x14ac:dyDescent="0.25">
      <c r="A800" s="2">
        <v>44657</v>
      </c>
      <c r="B800">
        <f t="shared" si="18"/>
        <v>1576388</v>
      </c>
      <c r="C800">
        <v>1896</v>
      </c>
      <c r="D800" s="18">
        <f t="shared" si="19"/>
        <v>1344.1428571428571</v>
      </c>
    </row>
    <row r="801" spans="1:4" x14ac:dyDescent="0.25">
      <c r="A801" s="2">
        <v>44658</v>
      </c>
      <c r="B801">
        <f t="shared" si="18"/>
        <v>1578215</v>
      </c>
      <c r="C801">
        <v>1827</v>
      </c>
      <c r="D801" s="18">
        <f t="shared" si="19"/>
        <v>1408.8571428571429</v>
      </c>
    </row>
    <row r="802" spans="1:4" x14ac:dyDescent="0.25">
      <c r="A802" s="2">
        <v>44659</v>
      </c>
      <c r="B802">
        <f t="shared" si="18"/>
        <v>1579703</v>
      </c>
      <c r="C802">
        <v>1488</v>
      </c>
      <c r="D802" s="18">
        <f t="shared" si="19"/>
        <v>1466.7142857142858</v>
      </c>
    </row>
    <row r="803" spans="1:4" x14ac:dyDescent="0.25">
      <c r="A803" s="2">
        <v>44660</v>
      </c>
      <c r="B803">
        <f t="shared" si="18"/>
        <v>1580720</v>
      </c>
      <c r="C803">
        <v>1017</v>
      </c>
      <c r="D803" s="18">
        <f t="shared" si="19"/>
        <v>1511</v>
      </c>
    </row>
    <row r="804" spans="1:4" x14ac:dyDescent="0.25">
      <c r="A804" s="2">
        <v>44661</v>
      </c>
      <c r="B804">
        <f t="shared" si="18"/>
        <v>1581761</v>
      </c>
      <c r="C804">
        <v>1041</v>
      </c>
      <c r="D804" s="18">
        <f t="shared" si="19"/>
        <v>1547.4285714285713</v>
      </c>
    </row>
    <row r="805" spans="1:4" x14ac:dyDescent="0.25">
      <c r="A805" s="2">
        <v>44662</v>
      </c>
      <c r="B805">
        <f t="shared" si="18"/>
        <v>1584390</v>
      </c>
      <c r="C805">
        <v>2629</v>
      </c>
      <c r="D805" s="18">
        <f t="shared" si="19"/>
        <v>1678.7142857142858</v>
      </c>
    </row>
    <row r="806" spans="1:4" x14ac:dyDescent="0.25">
      <c r="A806" s="2">
        <v>44663</v>
      </c>
      <c r="B806">
        <f t="shared" si="18"/>
        <v>1586901</v>
      </c>
      <c r="C806">
        <v>2511</v>
      </c>
      <c r="D806" s="18">
        <f t="shared" si="19"/>
        <v>1772.7142857142858</v>
      </c>
    </row>
    <row r="807" spans="1:4" x14ac:dyDescent="0.25">
      <c r="A807" s="2">
        <v>44664</v>
      </c>
      <c r="B807">
        <f t="shared" si="18"/>
        <v>1589403</v>
      </c>
      <c r="C807">
        <v>2502</v>
      </c>
      <c r="D807" s="18">
        <f t="shared" si="19"/>
        <v>1859.2857142857142</v>
      </c>
    </row>
    <row r="808" spans="1:4" x14ac:dyDescent="0.25">
      <c r="A808" s="2">
        <v>44665</v>
      </c>
      <c r="B808">
        <f t="shared" si="18"/>
        <v>1591838</v>
      </c>
      <c r="C808">
        <v>2435</v>
      </c>
      <c r="D808" s="18">
        <f t="shared" si="19"/>
        <v>1946.1428571428571</v>
      </c>
    </row>
    <row r="809" spans="1:4" x14ac:dyDescent="0.25">
      <c r="A809" s="2">
        <v>44666</v>
      </c>
      <c r="B809">
        <f t="shared" si="18"/>
        <v>1593760</v>
      </c>
      <c r="C809">
        <v>1922</v>
      </c>
      <c r="D809" s="18">
        <f t="shared" si="19"/>
        <v>2008.1428571428571</v>
      </c>
    </row>
    <row r="810" spans="1:4" x14ac:dyDescent="0.25">
      <c r="A810" s="2">
        <v>44667</v>
      </c>
      <c r="B810">
        <f t="shared" ref="B810:B873" si="20">(B809+C810)</f>
        <v>1594919</v>
      </c>
      <c r="C810">
        <v>1159</v>
      </c>
      <c r="D810" s="18">
        <f t="shared" si="19"/>
        <v>2028.4285714285713</v>
      </c>
    </row>
    <row r="811" spans="1:4" x14ac:dyDescent="0.25">
      <c r="A811" s="2">
        <v>44668</v>
      </c>
      <c r="B811">
        <f t="shared" si="20"/>
        <v>1595702</v>
      </c>
      <c r="C811">
        <v>783</v>
      </c>
      <c r="D811" s="18">
        <f t="shared" si="19"/>
        <v>1991.5714285714287</v>
      </c>
    </row>
    <row r="812" spans="1:4" x14ac:dyDescent="0.25">
      <c r="A812" s="2">
        <v>44669</v>
      </c>
      <c r="B812">
        <f t="shared" si="20"/>
        <v>1597811</v>
      </c>
      <c r="C812">
        <v>2109</v>
      </c>
      <c r="D812" s="18">
        <f t="shared" si="19"/>
        <v>1917.2857142857142</v>
      </c>
    </row>
    <row r="813" spans="1:4" x14ac:dyDescent="0.25">
      <c r="A813" s="2">
        <v>44670</v>
      </c>
      <c r="B813">
        <f t="shared" si="20"/>
        <v>1600478</v>
      </c>
      <c r="C813">
        <v>2667</v>
      </c>
      <c r="D813" s="18">
        <f t="shared" si="19"/>
        <v>1939.5714285714287</v>
      </c>
    </row>
    <row r="814" spans="1:4" x14ac:dyDescent="0.25">
      <c r="A814" s="2">
        <v>44671</v>
      </c>
      <c r="B814">
        <f t="shared" si="20"/>
        <v>1603003</v>
      </c>
      <c r="C814">
        <v>2525</v>
      </c>
      <c r="D814" s="18">
        <f t="shared" si="19"/>
        <v>1942.8571428571429</v>
      </c>
    </row>
    <row r="815" spans="1:4" x14ac:dyDescent="0.25">
      <c r="A815" s="2">
        <v>44672</v>
      </c>
      <c r="B815">
        <f t="shared" si="20"/>
        <v>1605496</v>
      </c>
      <c r="C815">
        <v>2493</v>
      </c>
      <c r="D815" s="18">
        <f t="shared" si="19"/>
        <v>1951.1428571428571</v>
      </c>
    </row>
    <row r="816" spans="1:4" x14ac:dyDescent="0.25">
      <c r="A816" s="2">
        <v>44673</v>
      </c>
      <c r="B816">
        <f t="shared" si="20"/>
        <v>1607727</v>
      </c>
      <c r="C816">
        <v>2231</v>
      </c>
      <c r="D816" s="18">
        <f t="shared" si="19"/>
        <v>1995.2857142857142</v>
      </c>
    </row>
    <row r="817" spans="1:4" x14ac:dyDescent="0.25">
      <c r="A817" s="2">
        <v>44674</v>
      </c>
      <c r="B817">
        <f t="shared" si="20"/>
        <v>1609091</v>
      </c>
      <c r="C817">
        <v>1364</v>
      </c>
      <c r="D817" s="18">
        <f t="shared" si="19"/>
        <v>2024.5714285714287</v>
      </c>
    </row>
    <row r="818" spans="1:4" x14ac:dyDescent="0.25">
      <c r="A818" s="2">
        <v>44675</v>
      </c>
      <c r="B818">
        <f t="shared" si="20"/>
        <v>1610569</v>
      </c>
      <c r="C818">
        <v>1478</v>
      </c>
      <c r="D818" s="18">
        <f t="shared" si="19"/>
        <v>2123.8571428571427</v>
      </c>
    </row>
    <row r="819" spans="1:4" x14ac:dyDescent="0.25">
      <c r="A819" s="2">
        <v>44676</v>
      </c>
      <c r="B819">
        <f t="shared" si="20"/>
        <v>1614112</v>
      </c>
      <c r="C819">
        <v>3543</v>
      </c>
      <c r="D819" s="18">
        <f t="shared" si="19"/>
        <v>2328.7142857142858</v>
      </c>
    </row>
    <row r="820" spans="1:4" x14ac:dyDescent="0.25">
      <c r="A820" s="2">
        <v>44677</v>
      </c>
      <c r="B820">
        <f t="shared" si="20"/>
        <v>1617361</v>
      </c>
      <c r="C820">
        <v>3249</v>
      </c>
      <c r="D820" s="18">
        <f t="shared" si="19"/>
        <v>2411.8571428571427</v>
      </c>
    </row>
    <row r="821" spans="1:4" x14ac:dyDescent="0.25">
      <c r="A821" s="2">
        <v>44678</v>
      </c>
      <c r="B821">
        <f t="shared" si="20"/>
        <v>1620564</v>
      </c>
      <c r="C821">
        <v>3203</v>
      </c>
      <c r="D821" s="18">
        <f t="shared" si="19"/>
        <v>2508.7142857142858</v>
      </c>
    </row>
    <row r="822" spans="1:4" x14ac:dyDescent="0.25">
      <c r="A822" s="2">
        <v>44679</v>
      </c>
      <c r="B822">
        <f t="shared" si="20"/>
        <v>1623512</v>
      </c>
      <c r="C822">
        <v>2948</v>
      </c>
      <c r="D822" s="18">
        <f t="shared" si="19"/>
        <v>2573.7142857142858</v>
      </c>
    </row>
    <row r="823" spans="1:4" x14ac:dyDescent="0.25">
      <c r="A823" s="2">
        <v>44680</v>
      </c>
      <c r="B823">
        <f t="shared" si="20"/>
        <v>1626096</v>
      </c>
      <c r="C823">
        <v>2584</v>
      </c>
      <c r="D823" s="18">
        <f t="shared" si="19"/>
        <v>2624.1428571428573</v>
      </c>
    </row>
    <row r="824" spans="1:4" x14ac:dyDescent="0.25">
      <c r="A824" s="2">
        <v>44681</v>
      </c>
      <c r="B824">
        <f t="shared" si="20"/>
        <v>1627647</v>
      </c>
      <c r="C824">
        <v>1551</v>
      </c>
      <c r="D824" s="18">
        <f t="shared" si="19"/>
        <v>2650.8571428571427</v>
      </c>
    </row>
    <row r="825" spans="1:4" x14ac:dyDescent="0.25">
      <c r="A825" s="2">
        <v>44682</v>
      </c>
      <c r="B825">
        <f t="shared" si="20"/>
        <v>1629216</v>
      </c>
      <c r="C825">
        <v>1569</v>
      </c>
      <c r="D825" s="18">
        <f t="shared" si="19"/>
        <v>2663.8571428571427</v>
      </c>
    </row>
    <row r="826" spans="1:4" x14ac:dyDescent="0.25">
      <c r="A826" s="2">
        <v>44683</v>
      </c>
      <c r="B826">
        <f t="shared" si="20"/>
        <v>1633257</v>
      </c>
      <c r="C826">
        <v>4041</v>
      </c>
      <c r="D826" s="18">
        <f t="shared" si="19"/>
        <v>2735</v>
      </c>
    </row>
    <row r="827" spans="1:4" x14ac:dyDescent="0.25">
      <c r="A827" s="2">
        <v>44684</v>
      </c>
      <c r="B827">
        <f t="shared" si="20"/>
        <v>1637364</v>
      </c>
      <c r="C827">
        <v>4107</v>
      </c>
      <c r="D827" s="18">
        <f t="shared" si="19"/>
        <v>2857.5714285714284</v>
      </c>
    </row>
    <row r="828" spans="1:4" x14ac:dyDescent="0.25">
      <c r="A828" s="2">
        <v>44685</v>
      </c>
      <c r="B828">
        <f t="shared" si="20"/>
        <v>1641292</v>
      </c>
      <c r="C828">
        <v>3928</v>
      </c>
      <c r="D828" s="18">
        <f t="shared" si="19"/>
        <v>2961.1428571428573</v>
      </c>
    </row>
    <row r="829" spans="1:4" x14ac:dyDescent="0.25">
      <c r="A829" s="2">
        <v>44686</v>
      </c>
      <c r="B829">
        <f t="shared" si="20"/>
        <v>1645218</v>
      </c>
      <c r="C829">
        <v>3926</v>
      </c>
      <c r="D829" s="18">
        <f t="shared" si="19"/>
        <v>3100.8571428571427</v>
      </c>
    </row>
    <row r="830" spans="1:4" x14ac:dyDescent="0.25">
      <c r="A830" s="2">
        <v>44687</v>
      </c>
      <c r="B830">
        <f t="shared" si="20"/>
        <v>1648643</v>
      </c>
      <c r="C830">
        <v>3425</v>
      </c>
      <c r="D830" s="18">
        <f t="shared" si="19"/>
        <v>3221</v>
      </c>
    </row>
    <row r="831" spans="1:4" x14ac:dyDescent="0.25">
      <c r="A831" s="2">
        <v>44688</v>
      </c>
      <c r="B831">
        <f t="shared" si="20"/>
        <v>1650894</v>
      </c>
      <c r="C831">
        <v>2251</v>
      </c>
      <c r="D831" s="18">
        <f t="shared" si="19"/>
        <v>3321</v>
      </c>
    </row>
    <row r="832" spans="1:4" x14ac:dyDescent="0.25">
      <c r="A832" s="2">
        <v>44689</v>
      </c>
      <c r="B832">
        <f t="shared" si="20"/>
        <v>1653018</v>
      </c>
      <c r="C832">
        <v>2124</v>
      </c>
      <c r="D832" s="18">
        <f t="shared" si="19"/>
        <v>3400.2857142857142</v>
      </c>
    </row>
    <row r="833" spans="1:4" x14ac:dyDescent="0.25">
      <c r="A833" s="2">
        <v>44690</v>
      </c>
      <c r="B833">
        <f t="shared" si="20"/>
        <v>1658234</v>
      </c>
      <c r="C833">
        <v>5216</v>
      </c>
      <c r="D833" s="18">
        <f t="shared" si="19"/>
        <v>3568.1428571428573</v>
      </c>
    </row>
    <row r="834" spans="1:4" x14ac:dyDescent="0.25">
      <c r="A834" s="2">
        <v>44691</v>
      </c>
      <c r="B834">
        <f t="shared" si="20"/>
        <v>1663083</v>
      </c>
      <c r="C834">
        <v>4849</v>
      </c>
      <c r="D834" s="18">
        <f t="shared" si="19"/>
        <v>3674.1428571428573</v>
      </c>
    </row>
    <row r="835" spans="1:4" x14ac:dyDescent="0.25">
      <c r="A835" s="2">
        <v>44692</v>
      </c>
      <c r="B835">
        <f t="shared" si="20"/>
        <v>1667894</v>
      </c>
      <c r="C835">
        <v>4811</v>
      </c>
      <c r="D835" s="18">
        <f t="shared" si="19"/>
        <v>3800.2857142857142</v>
      </c>
    </row>
    <row r="836" spans="1:4" x14ac:dyDescent="0.25">
      <c r="A836" s="2">
        <v>44693</v>
      </c>
      <c r="B836">
        <f t="shared" si="20"/>
        <v>1672412</v>
      </c>
      <c r="C836">
        <v>4518</v>
      </c>
      <c r="D836" s="18">
        <f t="shared" si="19"/>
        <v>3884.8571428571427</v>
      </c>
    </row>
    <row r="837" spans="1:4" x14ac:dyDescent="0.25">
      <c r="A837" s="2">
        <v>44694</v>
      </c>
      <c r="B837">
        <f t="shared" si="20"/>
        <v>1676194</v>
      </c>
      <c r="C837">
        <v>3782</v>
      </c>
      <c r="D837" s="18">
        <f t="shared" si="19"/>
        <v>3935.8571428571427</v>
      </c>
    </row>
    <row r="838" spans="1:4" x14ac:dyDescent="0.25">
      <c r="A838" s="2">
        <v>44695</v>
      </c>
      <c r="B838">
        <f t="shared" si="20"/>
        <v>1678502</v>
      </c>
      <c r="C838">
        <v>2308</v>
      </c>
      <c r="D838" s="18">
        <f t="shared" si="19"/>
        <v>3944</v>
      </c>
    </row>
    <row r="839" spans="1:4" x14ac:dyDescent="0.25">
      <c r="A839" s="2">
        <v>44696</v>
      </c>
      <c r="B839">
        <f t="shared" si="20"/>
        <v>1680827</v>
      </c>
      <c r="C839">
        <v>2325</v>
      </c>
      <c r="D839" s="18">
        <f t="shared" si="19"/>
        <v>3972.7142857142858</v>
      </c>
    </row>
    <row r="840" spans="1:4" x14ac:dyDescent="0.25">
      <c r="A840" s="2">
        <v>44697</v>
      </c>
      <c r="B840">
        <f t="shared" si="20"/>
        <v>1685849</v>
      </c>
      <c r="C840">
        <v>5022</v>
      </c>
      <c r="D840" s="18">
        <f t="shared" si="19"/>
        <v>3945</v>
      </c>
    </row>
    <row r="841" spans="1:4" x14ac:dyDescent="0.25">
      <c r="A841" s="2">
        <v>44698</v>
      </c>
      <c r="B841">
        <f t="shared" si="20"/>
        <v>1690230</v>
      </c>
      <c r="C841">
        <v>4381</v>
      </c>
      <c r="D841" s="18">
        <f t="shared" si="19"/>
        <v>3878.1428571428573</v>
      </c>
    </row>
    <row r="842" spans="1:4" x14ac:dyDescent="0.25">
      <c r="A842" s="2">
        <v>44699</v>
      </c>
      <c r="B842">
        <f t="shared" si="20"/>
        <v>1694191</v>
      </c>
      <c r="C842">
        <v>3961</v>
      </c>
      <c r="D842" s="18">
        <f t="shared" ref="D842:D905" si="21">AVERAGE(C836:C842)</f>
        <v>3756.7142857142858</v>
      </c>
    </row>
    <row r="843" spans="1:4" x14ac:dyDescent="0.25">
      <c r="A843" s="2">
        <v>44700</v>
      </c>
      <c r="B843">
        <f t="shared" si="20"/>
        <v>1697622</v>
      </c>
      <c r="C843">
        <v>3431</v>
      </c>
      <c r="D843" s="18">
        <f t="shared" si="21"/>
        <v>3601.4285714285716</v>
      </c>
    </row>
    <row r="844" spans="1:4" x14ac:dyDescent="0.25">
      <c r="A844" s="2">
        <v>44701</v>
      </c>
      <c r="B844">
        <f t="shared" si="20"/>
        <v>1700512</v>
      </c>
      <c r="C844">
        <v>2890</v>
      </c>
      <c r="D844" s="18">
        <f t="shared" si="21"/>
        <v>3474</v>
      </c>
    </row>
    <row r="845" spans="1:4" x14ac:dyDescent="0.25">
      <c r="A845" s="2">
        <v>44702</v>
      </c>
      <c r="B845">
        <f t="shared" si="20"/>
        <v>1702253</v>
      </c>
      <c r="C845">
        <v>1741</v>
      </c>
      <c r="D845" s="18">
        <f t="shared" si="21"/>
        <v>3393</v>
      </c>
    </row>
    <row r="846" spans="1:4" x14ac:dyDescent="0.25">
      <c r="A846" s="2">
        <v>44703</v>
      </c>
      <c r="B846">
        <f t="shared" si="20"/>
        <v>1703903</v>
      </c>
      <c r="C846">
        <v>1650</v>
      </c>
      <c r="D846" s="18">
        <f t="shared" si="21"/>
        <v>3296.5714285714284</v>
      </c>
    </row>
    <row r="847" spans="1:4" x14ac:dyDescent="0.25">
      <c r="A847" s="2">
        <v>44704</v>
      </c>
      <c r="B847">
        <f t="shared" si="20"/>
        <v>1707772</v>
      </c>
      <c r="C847">
        <v>3869</v>
      </c>
      <c r="D847" s="18">
        <f t="shared" si="21"/>
        <v>3131.8571428571427</v>
      </c>
    </row>
    <row r="848" spans="1:4" x14ac:dyDescent="0.25">
      <c r="A848" s="2">
        <v>44705</v>
      </c>
      <c r="B848">
        <f t="shared" si="20"/>
        <v>1711111</v>
      </c>
      <c r="C848">
        <v>3339</v>
      </c>
      <c r="D848" s="18">
        <f t="shared" si="21"/>
        <v>2983</v>
      </c>
    </row>
    <row r="849" spans="1:4" x14ac:dyDescent="0.25">
      <c r="A849" s="2">
        <v>44706</v>
      </c>
      <c r="B849">
        <f t="shared" si="20"/>
        <v>1714241</v>
      </c>
      <c r="C849">
        <v>3130</v>
      </c>
      <c r="D849" s="18">
        <f t="shared" si="21"/>
        <v>2864.2857142857142</v>
      </c>
    </row>
    <row r="850" spans="1:4" x14ac:dyDescent="0.25">
      <c r="A850" s="2">
        <v>44707</v>
      </c>
      <c r="B850">
        <f t="shared" si="20"/>
        <v>1716801</v>
      </c>
      <c r="C850">
        <v>2560</v>
      </c>
      <c r="D850" s="18">
        <f t="shared" si="21"/>
        <v>2739.8571428571427</v>
      </c>
    </row>
    <row r="851" spans="1:4" x14ac:dyDescent="0.25">
      <c r="A851" s="2">
        <v>44708</v>
      </c>
      <c r="B851">
        <f t="shared" si="20"/>
        <v>1718887</v>
      </c>
      <c r="C851">
        <v>2086</v>
      </c>
      <c r="D851" s="18">
        <f t="shared" si="21"/>
        <v>2625</v>
      </c>
    </row>
    <row r="852" spans="1:4" x14ac:dyDescent="0.25">
      <c r="A852" s="2">
        <v>44709</v>
      </c>
      <c r="B852">
        <f t="shared" si="20"/>
        <v>1720238</v>
      </c>
      <c r="C852">
        <v>1351</v>
      </c>
      <c r="D852" s="18">
        <f t="shared" si="21"/>
        <v>2569.2857142857142</v>
      </c>
    </row>
    <row r="853" spans="1:4" x14ac:dyDescent="0.25">
      <c r="A853" s="2">
        <v>44710</v>
      </c>
      <c r="B853">
        <f t="shared" si="20"/>
        <v>1721321</v>
      </c>
      <c r="C853">
        <v>1083</v>
      </c>
      <c r="D853" s="18">
        <f t="shared" si="21"/>
        <v>2488.2857142857142</v>
      </c>
    </row>
    <row r="854" spans="1:4" x14ac:dyDescent="0.25">
      <c r="A854" s="2">
        <v>44711</v>
      </c>
      <c r="B854">
        <f t="shared" si="20"/>
        <v>1722137</v>
      </c>
      <c r="C854">
        <v>816</v>
      </c>
      <c r="D854" s="18">
        <f t="shared" si="21"/>
        <v>2052.1428571428573</v>
      </c>
    </row>
    <row r="855" spans="1:4" x14ac:dyDescent="0.25">
      <c r="A855" s="2">
        <v>44712</v>
      </c>
      <c r="B855">
        <f t="shared" si="20"/>
        <v>1725767</v>
      </c>
      <c r="C855">
        <v>3630</v>
      </c>
      <c r="D855" s="18">
        <f t="shared" si="21"/>
        <v>2093.7142857142858</v>
      </c>
    </row>
    <row r="856" spans="1:4" x14ac:dyDescent="0.25">
      <c r="A856" s="2">
        <v>44713</v>
      </c>
      <c r="B856">
        <f t="shared" si="20"/>
        <v>1728448</v>
      </c>
      <c r="C856">
        <v>2681</v>
      </c>
      <c r="D856" s="18">
        <f t="shared" si="21"/>
        <v>2029.5714285714287</v>
      </c>
    </row>
    <row r="857" spans="1:4" x14ac:dyDescent="0.25">
      <c r="A857" s="2">
        <v>44714</v>
      </c>
      <c r="B857">
        <f t="shared" si="20"/>
        <v>1730815</v>
      </c>
      <c r="C857">
        <v>2367</v>
      </c>
      <c r="D857" s="18">
        <f t="shared" si="21"/>
        <v>2002</v>
      </c>
    </row>
    <row r="858" spans="1:4" x14ac:dyDescent="0.25">
      <c r="A858" s="2">
        <v>44715</v>
      </c>
      <c r="B858">
        <f t="shared" si="20"/>
        <v>1732669</v>
      </c>
      <c r="C858">
        <v>1854</v>
      </c>
      <c r="D858" s="18">
        <f t="shared" si="21"/>
        <v>1968.8571428571429</v>
      </c>
    </row>
    <row r="859" spans="1:4" x14ac:dyDescent="0.25">
      <c r="A859" s="2">
        <v>44716</v>
      </c>
      <c r="B859">
        <f t="shared" si="20"/>
        <v>1733777</v>
      </c>
      <c r="C859">
        <v>1108</v>
      </c>
      <c r="D859" s="18">
        <f t="shared" si="21"/>
        <v>1934.1428571428571</v>
      </c>
    </row>
    <row r="860" spans="1:4" x14ac:dyDescent="0.25">
      <c r="A860" s="2">
        <v>44717</v>
      </c>
      <c r="B860">
        <f t="shared" si="20"/>
        <v>1734845</v>
      </c>
      <c r="C860">
        <v>1068</v>
      </c>
      <c r="D860" s="18">
        <f t="shared" si="21"/>
        <v>1932</v>
      </c>
    </row>
    <row r="861" spans="1:4" x14ac:dyDescent="0.25">
      <c r="A861" s="2">
        <v>44718</v>
      </c>
      <c r="B861">
        <f t="shared" si="20"/>
        <v>1737046</v>
      </c>
      <c r="C861">
        <v>2201</v>
      </c>
      <c r="D861" s="18">
        <f t="shared" si="21"/>
        <v>2129.8571428571427</v>
      </c>
    </row>
    <row r="862" spans="1:4" x14ac:dyDescent="0.25">
      <c r="A862" s="2">
        <v>44719</v>
      </c>
      <c r="B862">
        <f t="shared" si="20"/>
        <v>1739090</v>
      </c>
      <c r="C862">
        <v>2044</v>
      </c>
      <c r="D862" s="18">
        <f t="shared" si="21"/>
        <v>1903.2857142857142</v>
      </c>
    </row>
    <row r="863" spans="1:4" x14ac:dyDescent="0.25">
      <c r="A863" s="2">
        <v>44720</v>
      </c>
      <c r="B863">
        <f t="shared" si="20"/>
        <v>1741020</v>
      </c>
      <c r="C863">
        <v>1930</v>
      </c>
      <c r="D863" s="18">
        <f t="shared" si="21"/>
        <v>1796</v>
      </c>
    </row>
    <row r="864" spans="1:4" x14ac:dyDescent="0.25">
      <c r="A864" s="2">
        <v>44721</v>
      </c>
      <c r="B864">
        <f t="shared" si="20"/>
        <v>1742775</v>
      </c>
      <c r="C864">
        <v>1755</v>
      </c>
      <c r="D864" s="18">
        <f t="shared" si="21"/>
        <v>1708.5714285714287</v>
      </c>
    </row>
    <row r="865" spans="1:4" x14ac:dyDescent="0.25">
      <c r="A865" s="2">
        <v>44722</v>
      </c>
      <c r="B865">
        <f t="shared" si="20"/>
        <v>1744156</v>
      </c>
      <c r="C865">
        <v>1381</v>
      </c>
      <c r="D865" s="18">
        <f t="shared" si="21"/>
        <v>1641</v>
      </c>
    </row>
    <row r="866" spans="1:4" x14ac:dyDescent="0.25">
      <c r="A866" s="2">
        <v>44723</v>
      </c>
      <c r="B866">
        <f t="shared" si="20"/>
        <v>1744988</v>
      </c>
      <c r="C866">
        <v>832</v>
      </c>
      <c r="D866" s="18">
        <f t="shared" si="21"/>
        <v>1601.5714285714287</v>
      </c>
    </row>
    <row r="867" spans="1:4" x14ac:dyDescent="0.25">
      <c r="A867" s="2">
        <v>44724</v>
      </c>
      <c r="B867">
        <f t="shared" si="20"/>
        <v>1745867</v>
      </c>
      <c r="C867">
        <v>879</v>
      </c>
      <c r="D867" s="18">
        <f t="shared" si="21"/>
        <v>1574.5714285714287</v>
      </c>
    </row>
    <row r="868" spans="1:4" x14ac:dyDescent="0.25">
      <c r="A868" s="2">
        <v>44725</v>
      </c>
      <c r="B868">
        <f t="shared" si="20"/>
        <v>1747683</v>
      </c>
      <c r="C868">
        <v>1816</v>
      </c>
      <c r="D868" s="18">
        <f t="shared" si="21"/>
        <v>1519.5714285714287</v>
      </c>
    </row>
    <row r="869" spans="1:4" x14ac:dyDescent="0.25">
      <c r="A869" s="2">
        <v>44726</v>
      </c>
      <c r="B869">
        <f t="shared" si="20"/>
        <v>1749309</v>
      </c>
      <c r="C869">
        <v>1626</v>
      </c>
      <c r="D869" s="18">
        <f t="shared" si="21"/>
        <v>1459.8571428571429</v>
      </c>
    </row>
    <row r="870" spans="1:4" x14ac:dyDescent="0.25">
      <c r="A870" s="2">
        <v>44727</v>
      </c>
      <c r="B870">
        <f t="shared" si="20"/>
        <v>1750878</v>
      </c>
      <c r="C870">
        <v>1569</v>
      </c>
      <c r="D870" s="18">
        <f t="shared" si="21"/>
        <v>1408.2857142857142</v>
      </c>
    </row>
    <row r="871" spans="1:4" x14ac:dyDescent="0.25">
      <c r="A871" s="2">
        <v>44728</v>
      </c>
      <c r="B871">
        <f t="shared" si="20"/>
        <v>1752283</v>
      </c>
      <c r="C871">
        <v>1405</v>
      </c>
      <c r="D871" s="18">
        <f t="shared" si="21"/>
        <v>1358.2857142857142</v>
      </c>
    </row>
    <row r="872" spans="1:4" x14ac:dyDescent="0.25">
      <c r="A872" s="2">
        <v>44729</v>
      </c>
      <c r="B872">
        <f t="shared" si="20"/>
        <v>1753505</v>
      </c>
      <c r="C872">
        <v>1222</v>
      </c>
      <c r="D872" s="18">
        <f t="shared" si="21"/>
        <v>1335.5714285714287</v>
      </c>
    </row>
    <row r="873" spans="1:4" x14ac:dyDescent="0.25">
      <c r="A873" s="2">
        <v>44730</v>
      </c>
      <c r="B873">
        <f t="shared" si="20"/>
        <v>1754376</v>
      </c>
      <c r="C873">
        <v>871</v>
      </c>
      <c r="D873" s="18">
        <f t="shared" si="21"/>
        <v>1341.1428571428571</v>
      </c>
    </row>
    <row r="874" spans="1:4" x14ac:dyDescent="0.25">
      <c r="A874" s="2">
        <v>44731</v>
      </c>
      <c r="B874">
        <f t="shared" ref="B874:B937" si="22">(B873+C874)</f>
        <v>1755171</v>
      </c>
      <c r="C874">
        <v>795</v>
      </c>
      <c r="D874" s="18">
        <f t="shared" si="21"/>
        <v>1329.1428571428571</v>
      </c>
    </row>
    <row r="875" spans="1:4" x14ac:dyDescent="0.25">
      <c r="A875" s="2">
        <v>44732</v>
      </c>
      <c r="B875">
        <f t="shared" si="22"/>
        <v>1756561</v>
      </c>
      <c r="C875">
        <v>1390</v>
      </c>
      <c r="D875" s="18">
        <f t="shared" si="21"/>
        <v>1268.2857142857142</v>
      </c>
    </row>
    <row r="876" spans="1:4" x14ac:dyDescent="0.25">
      <c r="A876" s="2">
        <v>44733</v>
      </c>
      <c r="B876">
        <f t="shared" si="22"/>
        <v>1758378</v>
      </c>
      <c r="C876">
        <v>1817</v>
      </c>
      <c r="D876" s="18">
        <f t="shared" si="21"/>
        <v>1295.5714285714287</v>
      </c>
    </row>
    <row r="877" spans="1:4" x14ac:dyDescent="0.25">
      <c r="A877" s="2">
        <v>44734</v>
      </c>
      <c r="B877">
        <f t="shared" si="22"/>
        <v>1760037</v>
      </c>
      <c r="C877">
        <v>1659</v>
      </c>
      <c r="D877" s="18">
        <f t="shared" si="21"/>
        <v>1308.4285714285713</v>
      </c>
    </row>
    <row r="878" spans="1:4" x14ac:dyDescent="0.25">
      <c r="A878" s="2">
        <v>44735</v>
      </c>
      <c r="B878">
        <f t="shared" si="22"/>
        <v>1761562</v>
      </c>
      <c r="C878">
        <v>1525</v>
      </c>
      <c r="D878" s="18">
        <f t="shared" si="21"/>
        <v>1325.5714285714287</v>
      </c>
    </row>
    <row r="879" spans="1:4" x14ac:dyDescent="0.25">
      <c r="A879" s="2">
        <v>44736</v>
      </c>
      <c r="B879">
        <f t="shared" si="22"/>
        <v>1762883</v>
      </c>
      <c r="C879">
        <v>1321</v>
      </c>
      <c r="D879" s="18">
        <f t="shared" si="21"/>
        <v>1339.7142857142858</v>
      </c>
    </row>
    <row r="880" spans="1:4" x14ac:dyDescent="0.25">
      <c r="A880" s="2">
        <v>44737</v>
      </c>
      <c r="B880">
        <f t="shared" si="22"/>
        <v>1763819</v>
      </c>
      <c r="C880">
        <v>936</v>
      </c>
      <c r="D880" s="18">
        <f t="shared" si="21"/>
        <v>1349</v>
      </c>
    </row>
    <row r="881" spans="1:4" x14ac:dyDescent="0.25">
      <c r="A881" s="2">
        <v>44738</v>
      </c>
      <c r="B881">
        <f t="shared" si="22"/>
        <v>1764703</v>
      </c>
      <c r="C881">
        <v>884</v>
      </c>
      <c r="D881" s="18">
        <f t="shared" si="21"/>
        <v>1361.7142857142858</v>
      </c>
    </row>
    <row r="882" spans="1:4" x14ac:dyDescent="0.25">
      <c r="A882" s="2">
        <v>44739</v>
      </c>
      <c r="B882">
        <f t="shared" si="22"/>
        <v>1766436</v>
      </c>
      <c r="C882">
        <v>1733</v>
      </c>
      <c r="D882" s="18">
        <f t="shared" si="21"/>
        <v>1410.7142857142858</v>
      </c>
    </row>
    <row r="883" spans="1:4" x14ac:dyDescent="0.25">
      <c r="A883" s="2">
        <v>44740</v>
      </c>
      <c r="B883">
        <f t="shared" si="22"/>
        <v>1768267</v>
      </c>
      <c r="C883">
        <v>1831</v>
      </c>
      <c r="D883" s="18">
        <f t="shared" si="21"/>
        <v>1412.7142857142858</v>
      </c>
    </row>
    <row r="884" spans="1:4" x14ac:dyDescent="0.25">
      <c r="A884" s="2">
        <v>44741</v>
      </c>
      <c r="B884">
        <f t="shared" si="22"/>
        <v>1770003</v>
      </c>
      <c r="C884">
        <v>1736</v>
      </c>
      <c r="D884" s="18">
        <f t="shared" si="21"/>
        <v>1423.7142857142858</v>
      </c>
    </row>
    <row r="885" spans="1:4" x14ac:dyDescent="0.25">
      <c r="A885" s="2">
        <v>44742</v>
      </c>
      <c r="B885">
        <f t="shared" si="22"/>
        <v>1771580</v>
      </c>
      <c r="C885">
        <v>1577</v>
      </c>
      <c r="D885" s="18">
        <f t="shared" si="21"/>
        <v>1431.1428571428571</v>
      </c>
    </row>
    <row r="886" spans="1:4" x14ac:dyDescent="0.25">
      <c r="A886" s="2">
        <v>44743</v>
      </c>
      <c r="B886">
        <f t="shared" si="22"/>
        <v>1772809</v>
      </c>
      <c r="C886">
        <v>1229</v>
      </c>
      <c r="D886" s="18">
        <f t="shared" si="21"/>
        <v>1418</v>
      </c>
    </row>
    <row r="887" spans="1:4" x14ac:dyDescent="0.25">
      <c r="A887" s="2">
        <v>44744</v>
      </c>
      <c r="B887">
        <f t="shared" si="22"/>
        <v>1773678</v>
      </c>
      <c r="C887">
        <v>869</v>
      </c>
      <c r="D887" s="18">
        <f t="shared" si="21"/>
        <v>1408.4285714285713</v>
      </c>
    </row>
    <row r="888" spans="1:4" x14ac:dyDescent="0.25">
      <c r="A888" s="2">
        <v>44745</v>
      </c>
      <c r="B888">
        <f t="shared" si="22"/>
        <v>1774459</v>
      </c>
      <c r="C888">
        <v>781</v>
      </c>
      <c r="D888" s="18">
        <f t="shared" si="21"/>
        <v>1393.7142857142858</v>
      </c>
    </row>
    <row r="889" spans="1:4" x14ac:dyDescent="0.25">
      <c r="A889" s="2">
        <v>44746</v>
      </c>
      <c r="B889">
        <f t="shared" si="22"/>
        <v>1774950</v>
      </c>
      <c r="C889">
        <v>491</v>
      </c>
      <c r="D889" s="18">
        <f t="shared" si="21"/>
        <v>1216.2857142857142</v>
      </c>
    </row>
    <row r="890" spans="1:4" x14ac:dyDescent="0.25">
      <c r="A890" s="2">
        <v>44747</v>
      </c>
      <c r="B890">
        <f t="shared" si="22"/>
        <v>1777084</v>
      </c>
      <c r="C890">
        <v>2134</v>
      </c>
      <c r="D890" s="18">
        <f t="shared" si="21"/>
        <v>1259.5714285714287</v>
      </c>
    </row>
    <row r="891" spans="1:4" x14ac:dyDescent="0.25">
      <c r="A891" s="2">
        <v>44748</v>
      </c>
      <c r="B891">
        <f t="shared" si="22"/>
        <v>1778957</v>
      </c>
      <c r="C891">
        <v>1873</v>
      </c>
      <c r="D891" s="18">
        <f t="shared" si="21"/>
        <v>1279.1428571428571</v>
      </c>
    </row>
    <row r="892" spans="1:4" x14ac:dyDescent="0.25">
      <c r="A892" s="2">
        <v>44749</v>
      </c>
      <c r="B892">
        <f t="shared" si="22"/>
        <v>1780653</v>
      </c>
      <c r="C892">
        <v>1696</v>
      </c>
      <c r="D892" s="18">
        <f t="shared" si="21"/>
        <v>1296.1428571428571</v>
      </c>
    </row>
    <row r="893" spans="1:4" x14ac:dyDescent="0.25">
      <c r="A893" s="2">
        <v>44750</v>
      </c>
      <c r="B893">
        <f t="shared" si="22"/>
        <v>1782165</v>
      </c>
      <c r="C893">
        <v>1512</v>
      </c>
      <c r="D893" s="18">
        <f t="shared" si="21"/>
        <v>1336.5714285714287</v>
      </c>
    </row>
    <row r="894" spans="1:4" x14ac:dyDescent="0.25">
      <c r="A894" s="2">
        <v>44751</v>
      </c>
      <c r="B894">
        <f t="shared" si="22"/>
        <v>1783211</v>
      </c>
      <c r="C894">
        <v>1046</v>
      </c>
      <c r="D894" s="18">
        <f t="shared" si="21"/>
        <v>1361.8571428571429</v>
      </c>
    </row>
    <row r="895" spans="1:4" x14ac:dyDescent="0.25">
      <c r="A895" s="2">
        <v>44752</v>
      </c>
      <c r="B895">
        <f t="shared" si="22"/>
        <v>1784212</v>
      </c>
      <c r="C895">
        <v>1001</v>
      </c>
      <c r="D895" s="18">
        <f t="shared" si="21"/>
        <v>1393.2857142857142</v>
      </c>
    </row>
    <row r="896" spans="1:4" x14ac:dyDescent="0.25">
      <c r="A896" s="2">
        <v>44753</v>
      </c>
      <c r="B896">
        <f t="shared" si="22"/>
        <v>1786074</v>
      </c>
      <c r="C896">
        <v>1862</v>
      </c>
      <c r="D896" s="18">
        <f t="shared" si="21"/>
        <v>1589.1428571428571</v>
      </c>
    </row>
    <row r="897" spans="1:4" x14ac:dyDescent="0.25">
      <c r="A897" s="2">
        <v>44754</v>
      </c>
      <c r="B897">
        <f t="shared" si="22"/>
        <v>1787915</v>
      </c>
      <c r="C897">
        <v>1841</v>
      </c>
      <c r="D897" s="18">
        <f t="shared" si="21"/>
        <v>1547.2857142857142</v>
      </c>
    </row>
    <row r="898" spans="1:4" x14ac:dyDescent="0.25">
      <c r="A898" s="2">
        <v>44755</v>
      </c>
      <c r="B898">
        <f t="shared" si="22"/>
        <v>1789528</v>
      </c>
      <c r="C898">
        <v>1613</v>
      </c>
      <c r="D898" s="18">
        <f t="shared" si="21"/>
        <v>1510.1428571428571</v>
      </c>
    </row>
    <row r="899" spans="1:4" x14ac:dyDescent="0.25">
      <c r="A899" s="2">
        <v>44756</v>
      </c>
      <c r="B899">
        <f t="shared" si="22"/>
        <v>1791083</v>
      </c>
      <c r="C899">
        <v>1555</v>
      </c>
      <c r="D899" s="18">
        <f t="shared" si="21"/>
        <v>1490</v>
      </c>
    </row>
    <row r="900" spans="1:4" x14ac:dyDescent="0.25">
      <c r="A900" s="2">
        <v>44757</v>
      </c>
      <c r="B900">
        <f t="shared" si="22"/>
        <v>1792467</v>
      </c>
      <c r="C900">
        <v>1384</v>
      </c>
      <c r="D900" s="18">
        <f t="shared" si="21"/>
        <v>1471.7142857142858</v>
      </c>
    </row>
    <row r="901" spans="1:4" x14ac:dyDescent="0.25">
      <c r="A901" s="2">
        <v>44758</v>
      </c>
      <c r="B901">
        <f t="shared" si="22"/>
        <v>1793348</v>
      </c>
      <c r="C901">
        <v>881</v>
      </c>
      <c r="D901" s="18">
        <f t="shared" si="21"/>
        <v>1448.1428571428571</v>
      </c>
    </row>
    <row r="902" spans="1:4" x14ac:dyDescent="0.25">
      <c r="A902" s="2">
        <v>44759</v>
      </c>
      <c r="B902">
        <f t="shared" si="22"/>
        <v>1794336</v>
      </c>
      <c r="C902">
        <v>988</v>
      </c>
      <c r="D902" s="18">
        <f t="shared" si="21"/>
        <v>1446.2857142857142</v>
      </c>
    </row>
    <row r="903" spans="1:4" x14ac:dyDescent="0.25">
      <c r="A903" s="2">
        <v>44760</v>
      </c>
      <c r="B903">
        <f t="shared" si="22"/>
        <v>1796237</v>
      </c>
      <c r="C903">
        <v>1901</v>
      </c>
      <c r="D903" s="18">
        <f t="shared" si="21"/>
        <v>1451.8571428571429</v>
      </c>
    </row>
    <row r="904" spans="1:4" x14ac:dyDescent="0.25">
      <c r="A904" s="2">
        <v>44761</v>
      </c>
      <c r="B904">
        <f t="shared" si="22"/>
        <v>1798075</v>
      </c>
      <c r="C904">
        <v>1838</v>
      </c>
      <c r="D904" s="18">
        <f t="shared" si="21"/>
        <v>1451.4285714285713</v>
      </c>
    </row>
    <row r="905" spans="1:4" x14ac:dyDescent="0.25">
      <c r="A905" s="2">
        <v>44762</v>
      </c>
      <c r="B905">
        <f t="shared" si="22"/>
        <v>1799757</v>
      </c>
      <c r="C905">
        <v>1682</v>
      </c>
      <c r="D905" s="18">
        <f t="shared" si="21"/>
        <v>1461.2857142857142</v>
      </c>
    </row>
    <row r="906" spans="1:4" x14ac:dyDescent="0.25">
      <c r="A906" s="2">
        <v>44763</v>
      </c>
      <c r="B906">
        <f t="shared" si="22"/>
        <v>1801308</v>
      </c>
      <c r="C906">
        <v>1551</v>
      </c>
      <c r="D906" s="18">
        <f t="shared" ref="D906:D969" si="23">AVERAGE(C900:C906)</f>
        <v>1460.7142857142858</v>
      </c>
    </row>
    <row r="907" spans="1:4" x14ac:dyDescent="0.25">
      <c r="A907" s="2">
        <v>44764</v>
      </c>
      <c r="B907">
        <f t="shared" si="22"/>
        <v>1802707</v>
      </c>
      <c r="C907">
        <v>1399</v>
      </c>
      <c r="D907" s="18">
        <f t="shared" si="23"/>
        <v>1462.8571428571429</v>
      </c>
    </row>
    <row r="908" spans="1:4" x14ac:dyDescent="0.25">
      <c r="A908" s="2">
        <v>44765</v>
      </c>
      <c r="B908">
        <f t="shared" si="22"/>
        <v>1803601</v>
      </c>
      <c r="C908">
        <v>894</v>
      </c>
      <c r="D908" s="18">
        <f t="shared" si="23"/>
        <v>1464.7142857142858</v>
      </c>
    </row>
    <row r="909" spans="1:4" x14ac:dyDescent="0.25">
      <c r="A909" s="2">
        <v>44766</v>
      </c>
      <c r="B909">
        <f t="shared" si="22"/>
        <v>1804557</v>
      </c>
      <c r="C909">
        <v>956</v>
      </c>
      <c r="D909" s="18">
        <f t="shared" si="23"/>
        <v>1460.1428571428571</v>
      </c>
    </row>
    <row r="910" spans="1:4" x14ac:dyDescent="0.25">
      <c r="A910" s="2">
        <v>44767</v>
      </c>
      <c r="B910">
        <f t="shared" si="22"/>
        <v>1806335</v>
      </c>
      <c r="C910">
        <v>1778</v>
      </c>
      <c r="D910" s="18">
        <f t="shared" si="23"/>
        <v>1442.5714285714287</v>
      </c>
    </row>
    <row r="911" spans="1:4" x14ac:dyDescent="0.25">
      <c r="A911" s="2">
        <v>44768</v>
      </c>
      <c r="B911">
        <f t="shared" si="22"/>
        <v>1808025</v>
      </c>
      <c r="C911">
        <v>1690</v>
      </c>
      <c r="D911" s="18">
        <f t="shared" si="23"/>
        <v>1421.4285714285713</v>
      </c>
    </row>
    <row r="912" spans="1:4" x14ac:dyDescent="0.25">
      <c r="A912" s="2">
        <v>44769</v>
      </c>
      <c r="B912">
        <f t="shared" si="22"/>
        <v>1809594</v>
      </c>
      <c r="C912">
        <v>1569</v>
      </c>
      <c r="D912" s="18">
        <f t="shared" si="23"/>
        <v>1405.2857142857142</v>
      </c>
    </row>
    <row r="913" spans="1:4" x14ac:dyDescent="0.25">
      <c r="A913" s="2">
        <v>44770</v>
      </c>
      <c r="B913">
        <f t="shared" si="22"/>
        <v>1811016</v>
      </c>
      <c r="C913">
        <v>1422</v>
      </c>
      <c r="D913" s="18">
        <f t="shared" si="23"/>
        <v>1386.8571428571429</v>
      </c>
    </row>
    <row r="914" spans="1:4" x14ac:dyDescent="0.25">
      <c r="A914" s="2">
        <v>44771</v>
      </c>
      <c r="B914">
        <f t="shared" si="22"/>
        <v>1812354</v>
      </c>
      <c r="C914">
        <v>1338</v>
      </c>
      <c r="D914" s="18">
        <f t="shared" si="23"/>
        <v>1378.1428571428571</v>
      </c>
    </row>
    <row r="915" spans="1:4" x14ac:dyDescent="0.25">
      <c r="A915" s="2">
        <v>44772</v>
      </c>
      <c r="B915">
        <f t="shared" si="22"/>
        <v>1813226</v>
      </c>
      <c r="C915">
        <v>872</v>
      </c>
      <c r="D915" s="18">
        <f t="shared" si="23"/>
        <v>1375</v>
      </c>
    </row>
    <row r="916" spans="1:4" x14ac:dyDescent="0.25">
      <c r="A916" s="2">
        <v>44773</v>
      </c>
      <c r="B916">
        <f t="shared" si="22"/>
        <v>1814110</v>
      </c>
      <c r="C916">
        <v>884</v>
      </c>
      <c r="D916" s="18">
        <f t="shared" si="23"/>
        <v>1364.7142857142858</v>
      </c>
    </row>
    <row r="917" spans="1:4" x14ac:dyDescent="0.25">
      <c r="A917" s="2">
        <v>44774</v>
      </c>
      <c r="B917">
        <f t="shared" si="22"/>
        <v>1815775</v>
      </c>
      <c r="C917">
        <v>1665</v>
      </c>
      <c r="D917" s="18">
        <f t="shared" si="23"/>
        <v>1348.5714285714287</v>
      </c>
    </row>
    <row r="918" spans="1:4" x14ac:dyDescent="0.25">
      <c r="A918" s="2">
        <v>44775</v>
      </c>
      <c r="B918">
        <f t="shared" si="22"/>
        <v>1817371</v>
      </c>
      <c r="C918">
        <v>1596</v>
      </c>
      <c r="D918" s="18">
        <f t="shared" si="23"/>
        <v>1335.1428571428571</v>
      </c>
    </row>
    <row r="919" spans="1:4" x14ac:dyDescent="0.25">
      <c r="A919" s="2">
        <v>44776</v>
      </c>
      <c r="B919">
        <f t="shared" si="22"/>
        <v>1818880</v>
      </c>
      <c r="C919">
        <v>1509</v>
      </c>
      <c r="D919" s="18">
        <f t="shared" si="23"/>
        <v>1326.5714285714287</v>
      </c>
    </row>
    <row r="920" spans="1:4" x14ac:dyDescent="0.25">
      <c r="A920" s="2">
        <v>44777</v>
      </c>
      <c r="B920">
        <f t="shared" si="22"/>
        <v>1820250</v>
      </c>
      <c r="C920">
        <v>1370</v>
      </c>
      <c r="D920" s="18">
        <f t="shared" si="23"/>
        <v>1319.1428571428571</v>
      </c>
    </row>
    <row r="921" spans="1:4" x14ac:dyDescent="0.25">
      <c r="A921" s="2">
        <v>44778</v>
      </c>
      <c r="B921">
        <f t="shared" si="22"/>
        <v>1821426</v>
      </c>
      <c r="C921">
        <v>1176</v>
      </c>
      <c r="D921" s="18">
        <f t="shared" si="23"/>
        <v>1296</v>
      </c>
    </row>
    <row r="922" spans="1:4" x14ac:dyDescent="0.25">
      <c r="A922" s="2">
        <v>44779</v>
      </c>
      <c r="B922">
        <f t="shared" si="22"/>
        <v>1822279</v>
      </c>
      <c r="C922">
        <v>853</v>
      </c>
      <c r="D922" s="18">
        <f t="shared" si="23"/>
        <v>1293.2857142857142</v>
      </c>
    </row>
    <row r="923" spans="1:4" x14ac:dyDescent="0.25">
      <c r="A923" s="2">
        <v>44780</v>
      </c>
      <c r="B923">
        <f t="shared" si="22"/>
        <v>1823081</v>
      </c>
      <c r="C923">
        <v>802</v>
      </c>
      <c r="D923" s="18">
        <f t="shared" si="23"/>
        <v>1281.5714285714287</v>
      </c>
    </row>
    <row r="924" spans="1:4" x14ac:dyDescent="0.25">
      <c r="A924" s="2">
        <v>44781</v>
      </c>
      <c r="B924">
        <f t="shared" si="22"/>
        <v>1824729</v>
      </c>
      <c r="C924">
        <v>1648</v>
      </c>
      <c r="D924" s="18">
        <f t="shared" si="23"/>
        <v>1279.1428571428571</v>
      </c>
    </row>
    <row r="925" spans="1:4" x14ac:dyDescent="0.25">
      <c r="A925" s="2">
        <v>44782</v>
      </c>
      <c r="B925">
        <f t="shared" si="22"/>
        <v>1826202</v>
      </c>
      <c r="C925">
        <v>1473</v>
      </c>
      <c r="D925" s="18">
        <f t="shared" si="23"/>
        <v>1261.5714285714287</v>
      </c>
    </row>
    <row r="926" spans="1:4" x14ac:dyDescent="0.25">
      <c r="A926" s="2">
        <v>44783</v>
      </c>
      <c r="B926">
        <f t="shared" si="22"/>
        <v>1827642</v>
      </c>
      <c r="C926">
        <v>1440</v>
      </c>
      <c r="D926" s="18">
        <f t="shared" si="23"/>
        <v>1251.7142857142858</v>
      </c>
    </row>
    <row r="927" spans="1:4" x14ac:dyDescent="0.25">
      <c r="A927" s="2">
        <v>44784</v>
      </c>
      <c r="B927">
        <f t="shared" si="22"/>
        <v>1828907</v>
      </c>
      <c r="C927">
        <v>1265</v>
      </c>
      <c r="D927" s="18">
        <f t="shared" si="23"/>
        <v>1236.7142857142858</v>
      </c>
    </row>
    <row r="928" spans="1:4" x14ac:dyDescent="0.25">
      <c r="A928" s="2">
        <v>44785</v>
      </c>
      <c r="B928">
        <f t="shared" si="22"/>
        <v>1830006</v>
      </c>
      <c r="C928">
        <v>1099</v>
      </c>
      <c r="D928" s="18">
        <f t="shared" si="23"/>
        <v>1225.7142857142858</v>
      </c>
    </row>
    <row r="929" spans="1:4" x14ac:dyDescent="0.25">
      <c r="A929" s="2">
        <v>44786</v>
      </c>
      <c r="B929">
        <f t="shared" si="22"/>
        <v>1830718</v>
      </c>
      <c r="C929">
        <v>712</v>
      </c>
      <c r="D929" s="18">
        <f t="shared" si="23"/>
        <v>1205.5714285714287</v>
      </c>
    </row>
    <row r="930" spans="1:4" x14ac:dyDescent="0.25">
      <c r="A930" s="2">
        <v>44787</v>
      </c>
      <c r="B930">
        <f t="shared" si="22"/>
        <v>1831499</v>
      </c>
      <c r="C930">
        <v>781</v>
      </c>
      <c r="D930" s="18">
        <f t="shared" si="23"/>
        <v>1202.5714285714287</v>
      </c>
    </row>
    <row r="931" spans="1:4" x14ac:dyDescent="0.25">
      <c r="A931" s="2">
        <v>44788</v>
      </c>
      <c r="B931">
        <f t="shared" si="22"/>
        <v>1832943</v>
      </c>
      <c r="C931">
        <v>1444</v>
      </c>
      <c r="D931" s="18">
        <f t="shared" si="23"/>
        <v>1173.4285714285713</v>
      </c>
    </row>
    <row r="932" spans="1:4" x14ac:dyDescent="0.25">
      <c r="A932" s="2">
        <v>44789</v>
      </c>
      <c r="B932">
        <f t="shared" si="22"/>
        <v>1834273</v>
      </c>
      <c r="C932">
        <v>1330</v>
      </c>
      <c r="D932" s="18">
        <f t="shared" si="23"/>
        <v>1153</v>
      </c>
    </row>
    <row r="933" spans="1:4" x14ac:dyDescent="0.25">
      <c r="A933" s="2">
        <v>44790</v>
      </c>
      <c r="B933">
        <f t="shared" si="22"/>
        <v>1835625</v>
      </c>
      <c r="C933">
        <v>1352</v>
      </c>
      <c r="D933" s="18">
        <f t="shared" si="23"/>
        <v>1140.4285714285713</v>
      </c>
    </row>
    <row r="934" spans="1:4" x14ac:dyDescent="0.25">
      <c r="A934" s="2">
        <v>44791</v>
      </c>
      <c r="B934">
        <f t="shared" si="22"/>
        <v>1836880</v>
      </c>
      <c r="C934">
        <v>1255</v>
      </c>
      <c r="D934" s="18">
        <f t="shared" si="23"/>
        <v>1139</v>
      </c>
    </row>
    <row r="935" spans="1:4" x14ac:dyDescent="0.25">
      <c r="A935" s="2">
        <v>44792</v>
      </c>
      <c r="B935">
        <f t="shared" si="22"/>
        <v>1837973</v>
      </c>
      <c r="C935">
        <v>1093</v>
      </c>
      <c r="D935" s="18">
        <f t="shared" si="23"/>
        <v>1138.1428571428571</v>
      </c>
    </row>
    <row r="936" spans="1:4" x14ac:dyDescent="0.25">
      <c r="A936" s="2">
        <v>44793</v>
      </c>
      <c r="B936">
        <f t="shared" si="22"/>
        <v>1838745</v>
      </c>
      <c r="C936">
        <v>772</v>
      </c>
      <c r="D936" s="18">
        <f t="shared" si="23"/>
        <v>1146.7142857142858</v>
      </c>
    </row>
    <row r="937" spans="1:4" x14ac:dyDescent="0.25">
      <c r="A937" s="2">
        <v>44794</v>
      </c>
      <c r="B937">
        <f t="shared" si="22"/>
        <v>1839579</v>
      </c>
      <c r="C937">
        <v>834</v>
      </c>
      <c r="D937" s="18">
        <f t="shared" si="23"/>
        <v>1154.2857142857142</v>
      </c>
    </row>
    <row r="938" spans="1:4" x14ac:dyDescent="0.25">
      <c r="A938" s="2">
        <v>44795</v>
      </c>
      <c r="B938">
        <f t="shared" ref="B938:B1001" si="24">(B937+C938)</f>
        <v>1841056</v>
      </c>
      <c r="C938">
        <v>1477</v>
      </c>
      <c r="D938" s="18">
        <f t="shared" si="23"/>
        <v>1159</v>
      </c>
    </row>
    <row r="939" spans="1:4" x14ac:dyDescent="0.25">
      <c r="A939" s="2">
        <v>44796</v>
      </c>
      <c r="B939">
        <f t="shared" si="24"/>
        <v>1842481</v>
      </c>
      <c r="C939">
        <v>1425</v>
      </c>
      <c r="D939" s="18">
        <f t="shared" si="23"/>
        <v>1172.5714285714287</v>
      </c>
    </row>
    <row r="940" spans="1:4" x14ac:dyDescent="0.25">
      <c r="A940" s="2">
        <v>44797</v>
      </c>
      <c r="B940">
        <f t="shared" si="24"/>
        <v>1843764</v>
      </c>
      <c r="C940">
        <v>1283</v>
      </c>
      <c r="D940" s="18">
        <f t="shared" si="23"/>
        <v>1162.7142857142858</v>
      </c>
    </row>
    <row r="941" spans="1:4" x14ac:dyDescent="0.25">
      <c r="A941" s="2">
        <v>44798</v>
      </c>
      <c r="B941">
        <f t="shared" si="24"/>
        <v>1844923</v>
      </c>
      <c r="C941">
        <v>1159</v>
      </c>
      <c r="D941" s="18">
        <f t="shared" si="23"/>
        <v>1149</v>
      </c>
    </row>
    <row r="942" spans="1:4" x14ac:dyDescent="0.25">
      <c r="A942" s="2">
        <v>44799</v>
      </c>
      <c r="B942">
        <f t="shared" si="24"/>
        <v>1846033</v>
      </c>
      <c r="C942">
        <v>1110</v>
      </c>
      <c r="D942" s="18">
        <f t="shared" si="23"/>
        <v>1151.4285714285713</v>
      </c>
    </row>
    <row r="943" spans="1:4" x14ac:dyDescent="0.25">
      <c r="A943" s="2">
        <v>44800</v>
      </c>
      <c r="B943">
        <f t="shared" si="24"/>
        <v>1846755</v>
      </c>
      <c r="C943">
        <v>722</v>
      </c>
      <c r="D943" s="18">
        <f t="shared" si="23"/>
        <v>1144.2857142857142</v>
      </c>
    </row>
    <row r="944" spans="1:4" x14ac:dyDescent="0.25">
      <c r="A944" s="2">
        <v>44801</v>
      </c>
      <c r="B944">
        <f t="shared" si="24"/>
        <v>1847455</v>
      </c>
      <c r="C944">
        <v>700</v>
      </c>
      <c r="D944" s="18">
        <f t="shared" si="23"/>
        <v>1125.1428571428571</v>
      </c>
    </row>
    <row r="945" spans="1:4" x14ac:dyDescent="0.25">
      <c r="A945" s="2">
        <v>44802</v>
      </c>
      <c r="B945">
        <f t="shared" si="24"/>
        <v>1848821</v>
      </c>
      <c r="C945">
        <v>1366</v>
      </c>
      <c r="D945" s="18">
        <f t="shared" si="23"/>
        <v>1109.2857142857142</v>
      </c>
    </row>
    <row r="946" spans="1:4" x14ac:dyDescent="0.25">
      <c r="A946" s="2">
        <v>44803</v>
      </c>
      <c r="B946">
        <f t="shared" si="24"/>
        <v>1850110</v>
      </c>
      <c r="C946">
        <v>1289</v>
      </c>
      <c r="D946" s="18">
        <f t="shared" si="23"/>
        <v>1089.8571428571429</v>
      </c>
    </row>
    <row r="947" spans="1:4" x14ac:dyDescent="0.25">
      <c r="A947" s="2">
        <v>44804</v>
      </c>
      <c r="B947">
        <f t="shared" si="24"/>
        <v>1851304</v>
      </c>
      <c r="C947">
        <v>1194</v>
      </c>
      <c r="D947" s="18">
        <f t="shared" si="23"/>
        <v>1077.1428571428571</v>
      </c>
    </row>
    <row r="948" spans="1:4" x14ac:dyDescent="0.25">
      <c r="A948" s="2">
        <v>44805</v>
      </c>
      <c r="B948">
        <f t="shared" si="24"/>
        <v>1852385</v>
      </c>
      <c r="C948">
        <v>1081</v>
      </c>
      <c r="D948" s="18">
        <f t="shared" si="23"/>
        <v>1066</v>
      </c>
    </row>
    <row r="949" spans="1:4" x14ac:dyDescent="0.25">
      <c r="A949" s="2">
        <v>44806</v>
      </c>
      <c r="B949">
        <f t="shared" si="24"/>
        <v>1853347</v>
      </c>
      <c r="C949">
        <v>962</v>
      </c>
      <c r="D949" s="18">
        <f t="shared" si="23"/>
        <v>1044.8571428571429</v>
      </c>
    </row>
    <row r="950" spans="1:4" x14ac:dyDescent="0.25">
      <c r="A950" s="2">
        <v>44807</v>
      </c>
      <c r="B950">
        <f t="shared" si="24"/>
        <v>1853960</v>
      </c>
      <c r="C950">
        <v>613</v>
      </c>
      <c r="D950" s="18">
        <f t="shared" si="23"/>
        <v>1029.2857142857142</v>
      </c>
    </row>
    <row r="951" spans="1:4" x14ac:dyDescent="0.25">
      <c r="A951" s="2">
        <v>44808</v>
      </c>
      <c r="B951">
        <f t="shared" si="24"/>
        <v>1854614</v>
      </c>
      <c r="C951">
        <v>654</v>
      </c>
      <c r="D951" s="18">
        <f t="shared" si="23"/>
        <v>1022.7142857142857</v>
      </c>
    </row>
    <row r="952" spans="1:4" x14ac:dyDescent="0.25">
      <c r="A952" s="2">
        <v>44809</v>
      </c>
      <c r="B952">
        <f t="shared" si="24"/>
        <v>1855156</v>
      </c>
      <c r="C952">
        <v>542</v>
      </c>
      <c r="D952" s="18">
        <f t="shared" si="23"/>
        <v>905</v>
      </c>
    </row>
    <row r="953" spans="1:4" x14ac:dyDescent="0.25">
      <c r="A953" s="2">
        <v>44810</v>
      </c>
      <c r="B953">
        <f t="shared" si="24"/>
        <v>1856735</v>
      </c>
      <c r="C953">
        <v>1579</v>
      </c>
      <c r="D953" s="18">
        <f t="shared" si="23"/>
        <v>946.42857142857144</v>
      </c>
    </row>
    <row r="954" spans="1:4" x14ac:dyDescent="0.25">
      <c r="A954" s="2">
        <v>44811</v>
      </c>
      <c r="B954">
        <f t="shared" si="24"/>
        <v>1858105</v>
      </c>
      <c r="C954">
        <v>1370</v>
      </c>
      <c r="D954" s="18">
        <f t="shared" si="23"/>
        <v>971.57142857142856</v>
      </c>
    </row>
    <row r="955" spans="1:4" x14ac:dyDescent="0.25">
      <c r="A955" s="2">
        <v>44812</v>
      </c>
      <c r="B955">
        <f t="shared" si="24"/>
        <v>1859334</v>
      </c>
      <c r="C955">
        <v>1229</v>
      </c>
      <c r="D955" s="18">
        <f t="shared" si="23"/>
        <v>992.71428571428567</v>
      </c>
    </row>
    <row r="956" spans="1:4" x14ac:dyDescent="0.25">
      <c r="A956" s="2">
        <v>44813</v>
      </c>
      <c r="B956">
        <f t="shared" si="24"/>
        <v>1860419</v>
      </c>
      <c r="C956">
        <v>1085</v>
      </c>
      <c r="D956" s="18">
        <f t="shared" si="23"/>
        <v>1010.2857142857143</v>
      </c>
    </row>
    <row r="957" spans="1:4" x14ac:dyDescent="0.25">
      <c r="A957" s="2">
        <v>44814</v>
      </c>
      <c r="B957">
        <f t="shared" si="24"/>
        <v>1861170</v>
      </c>
      <c r="C957">
        <v>751</v>
      </c>
      <c r="D957" s="18">
        <f t="shared" si="23"/>
        <v>1030</v>
      </c>
    </row>
    <row r="958" spans="1:4" x14ac:dyDescent="0.25">
      <c r="A958" s="2">
        <v>44815</v>
      </c>
      <c r="B958">
        <f t="shared" si="24"/>
        <v>1861918</v>
      </c>
      <c r="C958">
        <v>748</v>
      </c>
      <c r="D958" s="18">
        <f t="shared" si="23"/>
        <v>1043.4285714285713</v>
      </c>
    </row>
    <row r="959" spans="1:4" x14ac:dyDescent="0.25">
      <c r="A959" s="2">
        <v>44816</v>
      </c>
      <c r="B959">
        <f t="shared" si="24"/>
        <v>1863639</v>
      </c>
      <c r="C959">
        <v>1721</v>
      </c>
      <c r="D959" s="18">
        <f t="shared" si="23"/>
        <v>1211.8571428571429</v>
      </c>
    </row>
    <row r="960" spans="1:4" x14ac:dyDescent="0.25">
      <c r="A960" s="2">
        <v>44817</v>
      </c>
      <c r="B960">
        <f t="shared" si="24"/>
        <v>1865228</v>
      </c>
      <c r="C960">
        <v>1589</v>
      </c>
      <c r="D960" s="18">
        <f t="shared" si="23"/>
        <v>1213.2857142857142</v>
      </c>
    </row>
    <row r="961" spans="1:4" x14ac:dyDescent="0.25">
      <c r="A961" s="2">
        <v>44818</v>
      </c>
      <c r="B961">
        <f t="shared" si="24"/>
        <v>1866675</v>
      </c>
      <c r="C961">
        <v>1447</v>
      </c>
      <c r="D961" s="18">
        <f t="shared" si="23"/>
        <v>1224.2857142857142</v>
      </c>
    </row>
    <row r="962" spans="1:4" x14ac:dyDescent="0.25">
      <c r="A962" s="2">
        <v>44819</v>
      </c>
      <c r="B962">
        <f t="shared" si="24"/>
        <v>1868035</v>
      </c>
      <c r="C962">
        <v>1360</v>
      </c>
      <c r="D962" s="18">
        <f t="shared" si="23"/>
        <v>1243</v>
      </c>
    </row>
    <row r="963" spans="1:4" x14ac:dyDescent="0.25">
      <c r="A963" s="2">
        <v>44820</v>
      </c>
      <c r="B963">
        <f t="shared" si="24"/>
        <v>1869274</v>
      </c>
      <c r="C963">
        <v>1239</v>
      </c>
      <c r="D963" s="18">
        <f t="shared" si="23"/>
        <v>1265</v>
      </c>
    </row>
    <row r="964" spans="1:4" x14ac:dyDescent="0.25">
      <c r="A964" s="2">
        <v>44821</v>
      </c>
      <c r="B964">
        <f t="shared" si="24"/>
        <v>1870085</v>
      </c>
      <c r="C964">
        <v>811</v>
      </c>
      <c r="D964" s="18">
        <f t="shared" si="23"/>
        <v>1273.5714285714287</v>
      </c>
    </row>
    <row r="965" spans="1:4" x14ac:dyDescent="0.25">
      <c r="A965" s="2">
        <v>44822</v>
      </c>
      <c r="B965">
        <f t="shared" si="24"/>
        <v>1870927</v>
      </c>
      <c r="C965">
        <v>842</v>
      </c>
      <c r="D965" s="18">
        <f t="shared" si="23"/>
        <v>1287</v>
      </c>
    </row>
    <row r="966" spans="1:4" x14ac:dyDescent="0.25">
      <c r="A966" s="2">
        <v>44823</v>
      </c>
      <c r="B966">
        <f t="shared" si="24"/>
        <v>1872661</v>
      </c>
      <c r="C966">
        <v>1734</v>
      </c>
      <c r="D966" s="18">
        <f t="shared" si="23"/>
        <v>1288.8571428571429</v>
      </c>
    </row>
    <row r="967" spans="1:4" x14ac:dyDescent="0.25">
      <c r="A967" s="2">
        <v>44824</v>
      </c>
      <c r="B967">
        <f t="shared" si="24"/>
        <v>1874329</v>
      </c>
      <c r="C967">
        <v>1668</v>
      </c>
      <c r="D967" s="18">
        <f t="shared" si="23"/>
        <v>1300.1428571428571</v>
      </c>
    </row>
    <row r="968" spans="1:4" x14ac:dyDescent="0.25">
      <c r="A968" s="2">
        <v>44825</v>
      </c>
      <c r="B968">
        <f t="shared" si="24"/>
        <v>1875890</v>
      </c>
      <c r="C968">
        <v>1561</v>
      </c>
      <c r="D968" s="18">
        <f t="shared" si="23"/>
        <v>1316.4285714285713</v>
      </c>
    </row>
    <row r="969" spans="1:4" x14ac:dyDescent="0.25">
      <c r="A969" s="2">
        <v>44826</v>
      </c>
      <c r="B969">
        <f t="shared" si="24"/>
        <v>1877203</v>
      </c>
      <c r="C969">
        <v>1313</v>
      </c>
      <c r="D969" s="18">
        <f t="shared" si="23"/>
        <v>1309.7142857142858</v>
      </c>
    </row>
    <row r="970" spans="1:4" x14ac:dyDescent="0.25">
      <c r="A970" s="2">
        <v>44827</v>
      </c>
      <c r="B970">
        <f t="shared" si="24"/>
        <v>1878471</v>
      </c>
      <c r="C970">
        <v>1268</v>
      </c>
      <c r="D970" s="18">
        <f t="shared" ref="D970:D1033" si="25">AVERAGE(C964:C970)</f>
        <v>1313.8571428571429</v>
      </c>
    </row>
    <row r="971" spans="1:4" x14ac:dyDescent="0.25">
      <c r="A971" s="2">
        <v>44828</v>
      </c>
      <c r="B971">
        <f t="shared" si="24"/>
        <v>1879225</v>
      </c>
      <c r="C971">
        <v>754</v>
      </c>
      <c r="D971" s="18">
        <f t="shared" si="25"/>
        <v>1305.7142857142858</v>
      </c>
    </row>
    <row r="972" spans="1:4" x14ac:dyDescent="0.25">
      <c r="A972" s="2">
        <v>44829</v>
      </c>
      <c r="B972">
        <f t="shared" si="24"/>
        <v>1880040</v>
      </c>
      <c r="C972">
        <v>815</v>
      </c>
      <c r="D972" s="18">
        <f t="shared" si="25"/>
        <v>1301.8571428571429</v>
      </c>
    </row>
    <row r="973" spans="1:4" x14ac:dyDescent="0.25">
      <c r="A973" s="2">
        <v>44830</v>
      </c>
      <c r="B973">
        <f t="shared" si="24"/>
        <v>1881709</v>
      </c>
      <c r="C973">
        <v>1669</v>
      </c>
      <c r="D973" s="18">
        <f t="shared" si="25"/>
        <v>1292.5714285714287</v>
      </c>
    </row>
    <row r="974" spans="1:4" x14ac:dyDescent="0.25">
      <c r="A974" s="2">
        <v>44831</v>
      </c>
      <c r="B974">
        <f t="shared" si="24"/>
        <v>1883222</v>
      </c>
      <c r="C974">
        <v>1513</v>
      </c>
      <c r="D974" s="18">
        <f t="shared" si="25"/>
        <v>1270.4285714285713</v>
      </c>
    </row>
    <row r="975" spans="1:4" x14ac:dyDescent="0.25">
      <c r="A975" s="2">
        <v>44832</v>
      </c>
      <c r="B975">
        <f t="shared" si="24"/>
        <v>1884723</v>
      </c>
      <c r="C975">
        <v>1501</v>
      </c>
      <c r="D975" s="18">
        <f t="shared" si="25"/>
        <v>1261.8571428571429</v>
      </c>
    </row>
    <row r="976" spans="1:4" x14ac:dyDescent="0.25">
      <c r="A976" s="2">
        <v>44833</v>
      </c>
      <c r="B976">
        <f t="shared" si="24"/>
        <v>1886058</v>
      </c>
      <c r="C976">
        <v>1335</v>
      </c>
      <c r="D976" s="18">
        <f t="shared" si="25"/>
        <v>1265</v>
      </c>
    </row>
    <row r="977" spans="1:4" x14ac:dyDescent="0.25">
      <c r="A977" s="2">
        <v>44834</v>
      </c>
      <c r="B977">
        <f t="shared" si="24"/>
        <v>1887187</v>
      </c>
      <c r="C977">
        <v>1129</v>
      </c>
      <c r="D977" s="18">
        <f t="shared" si="25"/>
        <v>1245.1428571428571</v>
      </c>
    </row>
    <row r="978" spans="1:4" x14ac:dyDescent="0.25">
      <c r="A978" s="2">
        <v>44835</v>
      </c>
      <c r="B978">
        <f t="shared" si="24"/>
        <v>1887906</v>
      </c>
      <c r="C978">
        <v>719</v>
      </c>
      <c r="D978" s="18">
        <f t="shared" si="25"/>
        <v>1240.1428571428571</v>
      </c>
    </row>
    <row r="979" spans="1:4" x14ac:dyDescent="0.25">
      <c r="A979" s="2">
        <v>44836</v>
      </c>
      <c r="B979">
        <f t="shared" si="24"/>
        <v>1888670</v>
      </c>
      <c r="C979">
        <v>764</v>
      </c>
      <c r="D979" s="18">
        <f t="shared" si="25"/>
        <v>1232.8571428571429</v>
      </c>
    </row>
    <row r="980" spans="1:4" x14ac:dyDescent="0.25">
      <c r="A980" s="2">
        <v>44837</v>
      </c>
      <c r="B980">
        <f t="shared" si="24"/>
        <v>1890130</v>
      </c>
      <c r="C980">
        <v>1460</v>
      </c>
      <c r="D980" s="18">
        <f t="shared" si="25"/>
        <v>1203</v>
      </c>
    </row>
    <row r="981" spans="1:4" x14ac:dyDescent="0.25">
      <c r="A981" s="2">
        <v>44838</v>
      </c>
      <c r="B981">
        <f t="shared" si="24"/>
        <v>1891408</v>
      </c>
      <c r="C981">
        <v>1278</v>
      </c>
      <c r="D981" s="18">
        <f t="shared" si="25"/>
        <v>1169.4285714285713</v>
      </c>
    </row>
    <row r="982" spans="1:4" x14ac:dyDescent="0.25">
      <c r="A982" s="2">
        <v>44839</v>
      </c>
      <c r="B982">
        <f t="shared" si="24"/>
        <v>1892756</v>
      </c>
      <c r="C982">
        <v>1348</v>
      </c>
      <c r="D982" s="18">
        <f t="shared" si="25"/>
        <v>1147.5714285714287</v>
      </c>
    </row>
    <row r="983" spans="1:4" x14ac:dyDescent="0.25">
      <c r="A983" s="2">
        <v>44840</v>
      </c>
      <c r="B983">
        <f t="shared" si="24"/>
        <v>1894076</v>
      </c>
      <c r="C983">
        <v>1320</v>
      </c>
      <c r="D983" s="18">
        <f t="shared" si="25"/>
        <v>1145.4285714285713</v>
      </c>
    </row>
    <row r="984" spans="1:4" x14ac:dyDescent="0.25">
      <c r="A984" s="2">
        <v>44841</v>
      </c>
      <c r="B984">
        <f t="shared" si="24"/>
        <v>1895305</v>
      </c>
      <c r="C984">
        <v>1229</v>
      </c>
      <c r="D984" s="18">
        <f t="shared" si="25"/>
        <v>1159.7142857142858</v>
      </c>
    </row>
    <row r="985" spans="1:4" x14ac:dyDescent="0.25">
      <c r="A985" s="2">
        <v>44842</v>
      </c>
      <c r="B985">
        <f t="shared" si="24"/>
        <v>1896023</v>
      </c>
      <c r="C985">
        <v>718</v>
      </c>
      <c r="D985" s="18">
        <f t="shared" si="25"/>
        <v>1159.5714285714287</v>
      </c>
    </row>
    <row r="986" spans="1:4" x14ac:dyDescent="0.25">
      <c r="A986" s="2">
        <v>44843</v>
      </c>
      <c r="B986">
        <f t="shared" si="24"/>
        <v>1896749</v>
      </c>
      <c r="C986">
        <v>726</v>
      </c>
      <c r="D986" s="18">
        <f t="shared" si="25"/>
        <v>1154.1428571428571</v>
      </c>
    </row>
    <row r="987" spans="1:4" x14ac:dyDescent="0.25">
      <c r="A987" s="2">
        <v>44844</v>
      </c>
      <c r="B987">
        <f t="shared" si="24"/>
        <v>1897832</v>
      </c>
      <c r="C987">
        <v>1083</v>
      </c>
      <c r="D987" s="18">
        <f t="shared" si="25"/>
        <v>1100.2857142857142</v>
      </c>
    </row>
    <row r="988" spans="1:4" x14ac:dyDescent="0.25">
      <c r="A988" s="2">
        <v>44845</v>
      </c>
      <c r="B988">
        <f t="shared" si="24"/>
        <v>1899118</v>
      </c>
      <c r="C988">
        <v>1286</v>
      </c>
      <c r="D988" s="18">
        <f t="shared" si="25"/>
        <v>1101.4285714285713</v>
      </c>
    </row>
    <row r="989" spans="1:4" x14ac:dyDescent="0.25">
      <c r="A989" s="2">
        <v>44846</v>
      </c>
      <c r="B989">
        <f t="shared" si="24"/>
        <v>1900427</v>
      </c>
      <c r="C989">
        <v>1309</v>
      </c>
      <c r="D989" s="18">
        <f t="shared" si="25"/>
        <v>1095.8571428571429</v>
      </c>
    </row>
    <row r="990" spans="1:4" x14ac:dyDescent="0.25">
      <c r="A990" s="2">
        <v>44847</v>
      </c>
      <c r="B990">
        <f t="shared" si="24"/>
        <v>1901676</v>
      </c>
      <c r="C990">
        <v>1249</v>
      </c>
      <c r="D990" s="18">
        <f t="shared" si="25"/>
        <v>1085.7142857142858</v>
      </c>
    </row>
    <row r="991" spans="1:4" x14ac:dyDescent="0.25">
      <c r="A991" s="2">
        <v>44848</v>
      </c>
      <c r="B991">
        <f t="shared" si="24"/>
        <v>1902729</v>
      </c>
      <c r="C991">
        <v>1053</v>
      </c>
      <c r="D991" s="18">
        <f t="shared" si="25"/>
        <v>1060.5714285714287</v>
      </c>
    </row>
    <row r="992" spans="1:4" x14ac:dyDescent="0.25">
      <c r="A992" s="2">
        <v>44849</v>
      </c>
      <c r="B992">
        <f t="shared" si="24"/>
        <v>1903412</v>
      </c>
      <c r="C992">
        <v>683</v>
      </c>
      <c r="D992" s="18">
        <f t="shared" si="25"/>
        <v>1055.5714285714287</v>
      </c>
    </row>
    <row r="993" spans="1:4" x14ac:dyDescent="0.25">
      <c r="A993" s="2">
        <v>44850</v>
      </c>
      <c r="B993">
        <f t="shared" si="24"/>
        <v>1904051</v>
      </c>
      <c r="C993">
        <v>639</v>
      </c>
      <c r="D993" s="18">
        <f t="shared" si="25"/>
        <v>1043.1428571428571</v>
      </c>
    </row>
    <row r="994" spans="1:4" x14ac:dyDescent="0.25">
      <c r="A994" s="2">
        <v>44851</v>
      </c>
      <c r="B994">
        <f t="shared" si="24"/>
        <v>1905341</v>
      </c>
      <c r="C994">
        <v>1290</v>
      </c>
      <c r="D994" s="18">
        <f t="shared" si="25"/>
        <v>1072.7142857142858</v>
      </c>
    </row>
    <row r="995" spans="1:4" x14ac:dyDescent="0.25">
      <c r="A995" s="2">
        <v>44852</v>
      </c>
      <c r="B995">
        <f t="shared" si="24"/>
        <v>1906468</v>
      </c>
      <c r="C995">
        <v>1127</v>
      </c>
      <c r="D995" s="18">
        <f t="shared" si="25"/>
        <v>1050</v>
      </c>
    </row>
    <row r="996" spans="1:4" x14ac:dyDescent="0.25">
      <c r="A996" s="2">
        <v>44853</v>
      </c>
      <c r="B996">
        <f t="shared" si="24"/>
        <v>1907420</v>
      </c>
      <c r="C996">
        <v>952</v>
      </c>
      <c r="D996" s="18">
        <f t="shared" si="25"/>
        <v>999</v>
      </c>
    </row>
    <row r="997" spans="1:4" x14ac:dyDescent="0.25">
      <c r="A997" s="2">
        <v>44854</v>
      </c>
      <c r="B997">
        <f t="shared" si="24"/>
        <v>1908376</v>
      </c>
      <c r="C997">
        <v>956</v>
      </c>
      <c r="D997" s="18">
        <f t="shared" si="25"/>
        <v>957.14285714285711</v>
      </c>
    </row>
    <row r="998" spans="1:4" x14ac:dyDescent="0.25">
      <c r="A998" s="2">
        <v>44855</v>
      </c>
      <c r="B998">
        <f t="shared" si="24"/>
        <v>1909251</v>
      </c>
      <c r="C998">
        <v>875</v>
      </c>
      <c r="D998" s="18">
        <f t="shared" si="25"/>
        <v>931.71428571428567</v>
      </c>
    </row>
    <row r="999" spans="1:4" x14ac:dyDescent="0.25">
      <c r="A999" s="2">
        <v>44856</v>
      </c>
      <c r="B999">
        <f t="shared" si="24"/>
        <v>1909817</v>
      </c>
      <c r="C999">
        <v>566</v>
      </c>
      <c r="D999" s="18">
        <f t="shared" si="25"/>
        <v>915</v>
      </c>
    </row>
    <row r="1000" spans="1:4" x14ac:dyDescent="0.25">
      <c r="A1000" s="2">
        <v>44857</v>
      </c>
      <c r="B1000">
        <f t="shared" si="24"/>
        <v>1910333</v>
      </c>
      <c r="C1000">
        <v>516</v>
      </c>
      <c r="D1000" s="18">
        <f t="shared" si="25"/>
        <v>897.42857142857144</v>
      </c>
    </row>
    <row r="1001" spans="1:4" x14ac:dyDescent="0.25">
      <c r="A1001" s="2">
        <v>44858</v>
      </c>
      <c r="B1001">
        <f t="shared" si="24"/>
        <v>1911507</v>
      </c>
      <c r="C1001">
        <v>1174</v>
      </c>
      <c r="D1001" s="18">
        <f t="shared" si="25"/>
        <v>880.85714285714289</v>
      </c>
    </row>
    <row r="1002" spans="1:4" x14ac:dyDescent="0.25">
      <c r="A1002" s="2">
        <v>44859</v>
      </c>
      <c r="B1002">
        <f t="shared" ref="B1002:B1066" si="26">(B1001+C1002)</f>
        <v>1912536</v>
      </c>
      <c r="C1002">
        <v>1029</v>
      </c>
      <c r="D1002" s="18">
        <f t="shared" si="25"/>
        <v>866.85714285714289</v>
      </c>
    </row>
    <row r="1003" spans="1:4" x14ac:dyDescent="0.25">
      <c r="A1003" s="2">
        <v>44860</v>
      </c>
      <c r="B1003">
        <f t="shared" si="26"/>
        <v>1913498</v>
      </c>
      <c r="C1003">
        <v>962</v>
      </c>
      <c r="D1003" s="18">
        <f t="shared" si="25"/>
        <v>868.28571428571433</v>
      </c>
    </row>
    <row r="1004" spans="1:4" x14ac:dyDescent="0.25">
      <c r="A1004" s="2">
        <v>44861</v>
      </c>
      <c r="B1004">
        <f t="shared" si="26"/>
        <v>1914357</v>
      </c>
      <c r="C1004">
        <v>859</v>
      </c>
      <c r="D1004" s="18">
        <f t="shared" si="25"/>
        <v>854.42857142857144</v>
      </c>
    </row>
    <row r="1005" spans="1:4" x14ac:dyDescent="0.25">
      <c r="A1005" s="2">
        <v>44862</v>
      </c>
      <c r="B1005">
        <f t="shared" si="26"/>
        <v>1915102</v>
      </c>
      <c r="C1005">
        <v>745</v>
      </c>
      <c r="D1005" s="18">
        <f t="shared" si="25"/>
        <v>835.85714285714289</v>
      </c>
    </row>
    <row r="1006" spans="1:4" x14ac:dyDescent="0.25">
      <c r="A1006" s="2">
        <v>44863</v>
      </c>
      <c r="B1006">
        <f t="shared" si="26"/>
        <v>1915602</v>
      </c>
      <c r="C1006">
        <v>500</v>
      </c>
      <c r="D1006" s="18">
        <f t="shared" si="25"/>
        <v>826.42857142857144</v>
      </c>
    </row>
    <row r="1007" spans="1:4" x14ac:dyDescent="0.25">
      <c r="A1007" s="2">
        <v>44864</v>
      </c>
      <c r="B1007">
        <f t="shared" si="26"/>
        <v>1916083</v>
      </c>
      <c r="C1007">
        <v>481</v>
      </c>
      <c r="D1007" s="18">
        <f t="shared" si="25"/>
        <v>821.42857142857144</v>
      </c>
    </row>
    <row r="1008" spans="1:4" x14ac:dyDescent="0.25">
      <c r="A1008" s="2">
        <v>44865</v>
      </c>
      <c r="B1008">
        <f t="shared" si="26"/>
        <v>1917070</v>
      </c>
      <c r="C1008">
        <v>987</v>
      </c>
      <c r="D1008" s="18">
        <f t="shared" si="25"/>
        <v>794.71428571428567</v>
      </c>
    </row>
    <row r="1009" spans="1:4" x14ac:dyDescent="0.25">
      <c r="A1009" s="2">
        <v>44866</v>
      </c>
      <c r="B1009">
        <f t="shared" si="26"/>
        <v>1918010</v>
      </c>
      <c r="C1009">
        <v>940</v>
      </c>
      <c r="D1009" s="18">
        <f t="shared" si="25"/>
        <v>782</v>
      </c>
    </row>
    <row r="1010" spans="1:4" x14ac:dyDescent="0.25">
      <c r="A1010" s="2">
        <v>44867</v>
      </c>
      <c r="B1010">
        <f t="shared" si="26"/>
        <v>1918939</v>
      </c>
      <c r="C1010">
        <v>929</v>
      </c>
      <c r="D1010" s="18">
        <f t="shared" si="25"/>
        <v>777.28571428571433</v>
      </c>
    </row>
    <row r="1011" spans="1:4" x14ac:dyDescent="0.25">
      <c r="A1011" s="2">
        <v>44868</v>
      </c>
      <c r="B1011">
        <f t="shared" si="26"/>
        <v>1919777</v>
      </c>
      <c r="C1011">
        <v>838</v>
      </c>
      <c r="D1011" s="18">
        <f t="shared" si="25"/>
        <v>774.28571428571433</v>
      </c>
    </row>
    <row r="1012" spans="1:4" x14ac:dyDescent="0.25">
      <c r="A1012" s="2">
        <v>44869</v>
      </c>
      <c r="B1012">
        <f t="shared" si="26"/>
        <v>1920525</v>
      </c>
      <c r="C1012">
        <v>748</v>
      </c>
      <c r="D1012" s="18">
        <f t="shared" si="25"/>
        <v>774.71428571428567</v>
      </c>
    </row>
    <row r="1013" spans="1:4" x14ac:dyDescent="0.25">
      <c r="A1013" s="2">
        <v>44870</v>
      </c>
      <c r="B1013">
        <f t="shared" si="26"/>
        <v>1921056</v>
      </c>
      <c r="C1013">
        <v>531</v>
      </c>
      <c r="D1013" s="18">
        <f t="shared" si="25"/>
        <v>779.14285714285711</v>
      </c>
    </row>
    <row r="1014" spans="1:4" x14ac:dyDescent="0.25">
      <c r="A1014" s="2">
        <v>44871</v>
      </c>
      <c r="B1014">
        <f t="shared" si="26"/>
        <v>1921598</v>
      </c>
      <c r="C1014">
        <v>542</v>
      </c>
      <c r="D1014" s="18">
        <f t="shared" si="25"/>
        <v>787.85714285714289</v>
      </c>
    </row>
    <row r="1015" spans="1:4" x14ac:dyDescent="0.25">
      <c r="A1015" s="2">
        <v>44872</v>
      </c>
      <c r="B1015">
        <f t="shared" si="26"/>
        <v>1922604</v>
      </c>
      <c r="C1015">
        <v>1006</v>
      </c>
      <c r="D1015" s="18">
        <f t="shared" si="25"/>
        <v>790.57142857142856</v>
      </c>
    </row>
    <row r="1016" spans="1:4" x14ac:dyDescent="0.25">
      <c r="A1016" s="2">
        <v>44873</v>
      </c>
      <c r="B1016">
        <f t="shared" si="26"/>
        <v>1923389</v>
      </c>
      <c r="C1016">
        <v>785</v>
      </c>
      <c r="D1016" s="18">
        <f t="shared" si="25"/>
        <v>768.42857142857144</v>
      </c>
    </row>
    <row r="1017" spans="1:4" x14ac:dyDescent="0.25">
      <c r="A1017" s="2">
        <v>44874</v>
      </c>
      <c r="B1017">
        <f t="shared" si="26"/>
        <v>1924133</v>
      </c>
      <c r="C1017">
        <v>744</v>
      </c>
      <c r="D1017" s="18">
        <f t="shared" si="25"/>
        <v>742</v>
      </c>
    </row>
    <row r="1018" spans="1:4" x14ac:dyDescent="0.25">
      <c r="A1018" s="2">
        <v>44875</v>
      </c>
      <c r="B1018">
        <f t="shared" si="26"/>
        <v>1924815</v>
      </c>
      <c r="C1018">
        <v>682</v>
      </c>
      <c r="D1018" s="18">
        <f t="shared" si="25"/>
        <v>719.71428571428567</v>
      </c>
    </row>
    <row r="1019" spans="1:4" x14ac:dyDescent="0.25">
      <c r="A1019" s="2">
        <v>44876</v>
      </c>
      <c r="B1019">
        <f t="shared" si="26"/>
        <v>1925414</v>
      </c>
      <c r="C1019">
        <v>599</v>
      </c>
      <c r="D1019" s="18">
        <f t="shared" si="25"/>
        <v>698.42857142857144</v>
      </c>
    </row>
    <row r="1020" spans="1:4" x14ac:dyDescent="0.25">
      <c r="A1020" s="2">
        <v>44877</v>
      </c>
      <c r="B1020">
        <f t="shared" si="26"/>
        <v>1925891</v>
      </c>
      <c r="C1020">
        <v>477</v>
      </c>
      <c r="D1020" s="18">
        <f t="shared" si="25"/>
        <v>690.71428571428567</v>
      </c>
    </row>
    <row r="1021" spans="1:4" x14ac:dyDescent="0.25">
      <c r="A1021" s="2">
        <v>44878</v>
      </c>
      <c r="B1021">
        <f t="shared" si="26"/>
        <v>1926310</v>
      </c>
      <c r="C1021">
        <v>419</v>
      </c>
      <c r="D1021" s="18">
        <f t="shared" si="25"/>
        <v>673.14285714285711</v>
      </c>
    </row>
    <row r="1022" spans="1:4" x14ac:dyDescent="0.25">
      <c r="A1022" s="2">
        <v>44879</v>
      </c>
      <c r="B1022">
        <f t="shared" si="26"/>
        <v>1927127</v>
      </c>
      <c r="C1022">
        <v>817</v>
      </c>
      <c r="D1022" s="18">
        <f t="shared" si="25"/>
        <v>646.14285714285711</v>
      </c>
    </row>
    <row r="1023" spans="1:4" x14ac:dyDescent="0.25">
      <c r="A1023" s="2">
        <v>44880</v>
      </c>
      <c r="B1023">
        <f t="shared" si="26"/>
        <v>1927855</v>
      </c>
      <c r="C1023">
        <v>728</v>
      </c>
      <c r="D1023" s="18">
        <f t="shared" si="25"/>
        <v>638</v>
      </c>
    </row>
    <row r="1024" spans="1:4" x14ac:dyDescent="0.25">
      <c r="A1024" s="2">
        <v>44881</v>
      </c>
      <c r="B1024">
        <f t="shared" si="26"/>
        <v>1928509</v>
      </c>
      <c r="C1024">
        <v>654</v>
      </c>
      <c r="D1024" s="18">
        <f t="shared" si="25"/>
        <v>625.14285714285711</v>
      </c>
    </row>
    <row r="1025" spans="1:4" x14ac:dyDescent="0.25">
      <c r="A1025" s="2">
        <v>44882</v>
      </c>
      <c r="B1025">
        <f t="shared" si="26"/>
        <v>1929157</v>
      </c>
      <c r="C1025">
        <v>648</v>
      </c>
      <c r="D1025" s="18">
        <f t="shared" si="25"/>
        <v>620.28571428571433</v>
      </c>
    </row>
    <row r="1026" spans="1:4" x14ac:dyDescent="0.25">
      <c r="A1026" s="2">
        <v>44883</v>
      </c>
      <c r="B1026">
        <f t="shared" si="26"/>
        <v>1929788</v>
      </c>
      <c r="C1026">
        <v>631</v>
      </c>
      <c r="D1026" s="18">
        <f t="shared" si="25"/>
        <v>624.85714285714289</v>
      </c>
    </row>
    <row r="1027" spans="1:4" x14ac:dyDescent="0.25">
      <c r="A1027" s="2">
        <v>44884</v>
      </c>
      <c r="B1027">
        <f t="shared" si="26"/>
        <v>1930217</v>
      </c>
      <c r="C1027">
        <v>429</v>
      </c>
      <c r="D1027" s="18">
        <f t="shared" si="25"/>
        <v>618</v>
      </c>
    </row>
    <row r="1028" spans="1:4" x14ac:dyDescent="0.25">
      <c r="A1028" s="2">
        <v>44885</v>
      </c>
      <c r="B1028">
        <f t="shared" si="26"/>
        <v>1930708</v>
      </c>
      <c r="C1028">
        <v>491</v>
      </c>
      <c r="D1028" s="18">
        <f t="shared" si="25"/>
        <v>628.28571428571433</v>
      </c>
    </row>
    <row r="1029" spans="1:4" x14ac:dyDescent="0.25">
      <c r="A1029" s="2">
        <v>44886</v>
      </c>
      <c r="B1029">
        <f t="shared" si="26"/>
        <v>1931619</v>
      </c>
      <c r="C1029">
        <v>911</v>
      </c>
      <c r="D1029" s="18">
        <f t="shared" si="25"/>
        <v>641.71428571428567</v>
      </c>
    </row>
    <row r="1030" spans="1:4" x14ac:dyDescent="0.25">
      <c r="A1030" s="2">
        <v>44887</v>
      </c>
      <c r="B1030">
        <f t="shared" si="26"/>
        <v>1932485</v>
      </c>
      <c r="C1030">
        <v>866</v>
      </c>
      <c r="D1030" s="18">
        <f t="shared" si="25"/>
        <v>661.42857142857144</v>
      </c>
    </row>
    <row r="1031" spans="1:4" x14ac:dyDescent="0.25">
      <c r="A1031" s="2">
        <v>44888</v>
      </c>
      <c r="B1031">
        <f t="shared" si="26"/>
        <v>1933162</v>
      </c>
      <c r="C1031">
        <v>677</v>
      </c>
      <c r="D1031" s="18">
        <f t="shared" si="25"/>
        <v>664.71428571428567</v>
      </c>
    </row>
    <row r="1032" spans="1:4" x14ac:dyDescent="0.25">
      <c r="A1032" s="2">
        <v>44889</v>
      </c>
      <c r="B1032">
        <f t="shared" si="26"/>
        <v>1933421</v>
      </c>
      <c r="C1032">
        <v>259</v>
      </c>
      <c r="D1032" s="18">
        <f t="shared" si="25"/>
        <v>609.14285714285711</v>
      </c>
    </row>
    <row r="1033" spans="1:4" x14ac:dyDescent="0.25">
      <c r="A1033" s="2">
        <v>44890</v>
      </c>
      <c r="B1033">
        <f t="shared" si="26"/>
        <v>1934147</v>
      </c>
      <c r="C1033">
        <v>726</v>
      </c>
      <c r="D1033" s="18">
        <f t="shared" si="25"/>
        <v>622.71428571428567</v>
      </c>
    </row>
    <row r="1034" spans="1:4" x14ac:dyDescent="0.25">
      <c r="A1034" s="2">
        <v>44891</v>
      </c>
      <c r="B1034">
        <f t="shared" si="26"/>
        <v>1934773</v>
      </c>
      <c r="C1034">
        <v>626</v>
      </c>
      <c r="D1034" s="18">
        <f t="shared" ref="D1034:D1097" si="27">AVERAGE(C1028:C1034)</f>
        <v>650.85714285714289</v>
      </c>
    </row>
    <row r="1035" spans="1:4" x14ac:dyDescent="0.25">
      <c r="A1035" s="2">
        <v>44892</v>
      </c>
      <c r="B1035">
        <f t="shared" si="26"/>
        <v>1935496</v>
      </c>
      <c r="C1035">
        <v>723</v>
      </c>
      <c r="D1035" s="18">
        <f t="shared" si="27"/>
        <v>684</v>
      </c>
    </row>
    <row r="1036" spans="1:4" x14ac:dyDescent="0.25">
      <c r="A1036" s="2">
        <v>44893</v>
      </c>
      <c r="B1036">
        <f t="shared" si="26"/>
        <v>1936993</v>
      </c>
      <c r="C1036">
        <v>1497</v>
      </c>
      <c r="D1036" s="18">
        <f t="shared" si="27"/>
        <v>767.71428571428567</v>
      </c>
    </row>
    <row r="1037" spans="1:4" x14ac:dyDescent="0.25">
      <c r="A1037" s="2">
        <v>44894</v>
      </c>
      <c r="B1037">
        <f t="shared" si="26"/>
        <v>1938300</v>
      </c>
      <c r="C1037">
        <v>1307</v>
      </c>
      <c r="D1037" s="18">
        <f t="shared" si="27"/>
        <v>830.71428571428567</v>
      </c>
    </row>
    <row r="1038" spans="1:4" x14ac:dyDescent="0.25">
      <c r="A1038" s="2">
        <v>44895</v>
      </c>
      <c r="B1038">
        <f t="shared" si="26"/>
        <v>1939571</v>
      </c>
      <c r="C1038">
        <v>1271</v>
      </c>
      <c r="D1038" s="18">
        <f t="shared" si="27"/>
        <v>915.57142857142856</v>
      </c>
    </row>
    <row r="1039" spans="1:4" x14ac:dyDescent="0.25">
      <c r="A1039" s="2">
        <v>44896</v>
      </c>
      <c r="B1039">
        <f t="shared" si="26"/>
        <v>1940725</v>
      </c>
      <c r="C1039">
        <v>1154</v>
      </c>
      <c r="D1039" s="18">
        <f t="shared" si="27"/>
        <v>1043.4285714285713</v>
      </c>
    </row>
    <row r="1040" spans="1:4" x14ac:dyDescent="0.25">
      <c r="A1040" s="2">
        <v>44897</v>
      </c>
      <c r="B1040">
        <f t="shared" si="26"/>
        <v>1941764</v>
      </c>
      <c r="C1040">
        <v>1039</v>
      </c>
      <c r="D1040" s="18">
        <f t="shared" si="27"/>
        <v>1088.1428571428571</v>
      </c>
    </row>
    <row r="1041" spans="1:4" x14ac:dyDescent="0.25">
      <c r="A1041" s="2">
        <v>44898</v>
      </c>
      <c r="B1041">
        <f t="shared" si="26"/>
        <v>1942430</v>
      </c>
      <c r="C1041">
        <v>666</v>
      </c>
      <c r="D1041" s="18">
        <f t="shared" si="27"/>
        <v>1093.8571428571429</v>
      </c>
    </row>
    <row r="1042" spans="1:4" x14ac:dyDescent="0.25">
      <c r="A1042" s="2">
        <v>44899</v>
      </c>
      <c r="B1042">
        <f t="shared" si="26"/>
        <v>1943140</v>
      </c>
      <c r="C1042">
        <v>710</v>
      </c>
      <c r="D1042" s="18">
        <f t="shared" si="27"/>
        <v>1092</v>
      </c>
    </row>
    <row r="1043" spans="1:4" x14ac:dyDescent="0.25">
      <c r="A1043" s="2">
        <v>44900</v>
      </c>
      <c r="B1043">
        <f t="shared" si="26"/>
        <v>1944633</v>
      </c>
      <c r="C1043">
        <v>1493</v>
      </c>
      <c r="D1043" s="18">
        <f t="shared" si="27"/>
        <v>1091.4285714285713</v>
      </c>
    </row>
    <row r="1044" spans="1:4" x14ac:dyDescent="0.25">
      <c r="A1044" s="2">
        <v>44901</v>
      </c>
      <c r="B1044">
        <f t="shared" si="26"/>
        <v>1946010</v>
      </c>
      <c r="C1044">
        <v>1377</v>
      </c>
      <c r="D1044" s="18">
        <f t="shared" si="27"/>
        <v>1101.4285714285713</v>
      </c>
    </row>
    <row r="1045" spans="1:4" x14ac:dyDescent="0.25">
      <c r="A1045" s="2">
        <v>44902</v>
      </c>
      <c r="B1045">
        <f t="shared" si="26"/>
        <v>1947343</v>
      </c>
      <c r="C1045">
        <v>1333</v>
      </c>
      <c r="D1045" s="18">
        <f t="shared" si="27"/>
        <v>1110.2857142857142</v>
      </c>
    </row>
    <row r="1046" spans="1:4" x14ac:dyDescent="0.25">
      <c r="A1046" s="2">
        <v>44903</v>
      </c>
      <c r="B1046">
        <f t="shared" si="26"/>
        <v>1948614</v>
      </c>
      <c r="C1046">
        <v>1271</v>
      </c>
      <c r="D1046" s="18">
        <f t="shared" si="27"/>
        <v>1127</v>
      </c>
    </row>
    <row r="1047" spans="1:4" x14ac:dyDescent="0.25">
      <c r="A1047" s="2">
        <v>44904</v>
      </c>
      <c r="B1047">
        <f t="shared" si="26"/>
        <v>1949854</v>
      </c>
      <c r="C1047">
        <v>1240</v>
      </c>
      <c r="D1047" s="18">
        <f t="shared" si="27"/>
        <v>1155.7142857142858</v>
      </c>
    </row>
    <row r="1048" spans="1:4" x14ac:dyDescent="0.25">
      <c r="A1048" s="2">
        <v>44905</v>
      </c>
      <c r="B1048">
        <f t="shared" si="26"/>
        <v>1950642</v>
      </c>
      <c r="C1048">
        <v>788</v>
      </c>
      <c r="D1048" s="18">
        <f t="shared" si="27"/>
        <v>1173.1428571428571</v>
      </c>
    </row>
    <row r="1049" spans="1:4" x14ac:dyDescent="0.25">
      <c r="A1049" s="2">
        <v>44906</v>
      </c>
      <c r="B1049">
        <f t="shared" si="26"/>
        <v>1951394</v>
      </c>
      <c r="C1049">
        <v>752</v>
      </c>
      <c r="D1049" s="18">
        <f t="shared" si="27"/>
        <v>1179.1428571428571</v>
      </c>
    </row>
    <row r="1050" spans="1:4" x14ac:dyDescent="0.25">
      <c r="A1050" s="2">
        <v>44907</v>
      </c>
      <c r="B1050">
        <f t="shared" si="26"/>
        <v>1952911</v>
      </c>
      <c r="C1050">
        <v>1517</v>
      </c>
      <c r="D1050" s="18">
        <f t="shared" si="27"/>
        <v>1182.5714285714287</v>
      </c>
    </row>
    <row r="1051" spans="1:4" x14ac:dyDescent="0.25">
      <c r="A1051" s="2">
        <v>44908</v>
      </c>
      <c r="B1051">
        <f t="shared" si="26"/>
        <v>1954476</v>
      </c>
      <c r="C1051">
        <v>1565</v>
      </c>
      <c r="D1051" s="18">
        <f t="shared" si="27"/>
        <v>1209.4285714285713</v>
      </c>
    </row>
    <row r="1052" spans="1:4" x14ac:dyDescent="0.25">
      <c r="A1052" s="2">
        <v>44909</v>
      </c>
      <c r="B1052">
        <f t="shared" si="26"/>
        <v>1955932</v>
      </c>
      <c r="C1052">
        <v>1456</v>
      </c>
      <c r="D1052" s="18">
        <f t="shared" si="27"/>
        <v>1227</v>
      </c>
    </row>
    <row r="1053" spans="1:4" x14ac:dyDescent="0.25">
      <c r="A1053" s="2">
        <v>44910</v>
      </c>
      <c r="B1053">
        <f t="shared" si="26"/>
        <v>1957353</v>
      </c>
      <c r="C1053">
        <v>1421</v>
      </c>
      <c r="D1053" s="18">
        <f t="shared" si="27"/>
        <v>1248.4285714285713</v>
      </c>
    </row>
    <row r="1054" spans="1:4" x14ac:dyDescent="0.25">
      <c r="A1054" s="2">
        <v>44911</v>
      </c>
      <c r="B1054">
        <f t="shared" si="26"/>
        <v>1958639</v>
      </c>
      <c r="C1054">
        <v>1286</v>
      </c>
      <c r="D1054" s="18">
        <f t="shared" si="27"/>
        <v>1255</v>
      </c>
    </row>
    <row r="1055" spans="1:4" x14ac:dyDescent="0.25">
      <c r="A1055" s="2">
        <v>44912</v>
      </c>
      <c r="B1055">
        <f t="shared" si="26"/>
        <v>1959545</v>
      </c>
      <c r="C1055">
        <v>906</v>
      </c>
      <c r="D1055" s="18">
        <f t="shared" si="27"/>
        <v>1271.8571428571429</v>
      </c>
    </row>
    <row r="1056" spans="1:4" x14ac:dyDescent="0.25">
      <c r="A1056" s="2">
        <v>44913</v>
      </c>
      <c r="B1056">
        <f t="shared" si="26"/>
        <v>1960515</v>
      </c>
      <c r="C1056">
        <v>970</v>
      </c>
      <c r="D1056" s="18">
        <f t="shared" si="27"/>
        <v>1303</v>
      </c>
    </row>
    <row r="1057" spans="1:4" x14ac:dyDescent="0.25">
      <c r="A1057" s="2">
        <v>44914</v>
      </c>
      <c r="B1057">
        <f t="shared" si="26"/>
        <v>1962208</v>
      </c>
      <c r="C1057">
        <v>1693</v>
      </c>
      <c r="D1057" s="18">
        <f t="shared" si="27"/>
        <v>1328.1428571428571</v>
      </c>
    </row>
    <row r="1058" spans="1:4" x14ac:dyDescent="0.25">
      <c r="A1058" s="2">
        <v>44915</v>
      </c>
      <c r="B1058">
        <f t="shared" si="26"/>
        <v>1963880</v>
      </c>
      <c r="C1058">
        <v>1672</v>
      </c>
      <c r="D1058" s="18">
        <f t="shared" si="27"/>
        <v>1343.4285714285713</v>
      </c>
    </row>
    <row r="1059" spans="1:4" x14ac:dyDescent="0.25">
      <c r="A1059" s="2">
        <v>44916</v>
      </c>
      <c r="B1059">
        <f t="shared" si="26"/>
        <v>1965513</v>
      </c>
      <c r="C1059">
        <v>1633</v>
      </c>
      <c r="D1059" s="18">
        <f t="shared" si="27"/>
        <v>1368.7142857142858</v>
      </c>
    </row>
    <row r="1060" spans="1:4" x14ac:dyDescent="0.25">
      <c r="A1060" s="2">
        <v>44917</v>
      </c>
      <c r="B1060">
        <f t="shared" si="26"/>
        <v>1967083</v>
      </c>
      <c r="C1060">
        <v>1570</v>
      </c>
      <c r="D1060" s="18">
        <f t="shared" si="27"/>
        <v>1390</v>
      </c>
    </row>
    <row r="1061" spans="1:4" x14ac:dyDescent="0.25">
      <c r="A1061" s="2">
        <v>44918</v>
      </c>
      <c r="B1061">
        <f t="shared" si="26"/>
        <v>1968314</v>
      </c>
      <c r="C1061">
        <v>1231</v>
      </c>
      <c r="D1061" s="18">
        <f t="shared" si="27"/>
        <v>1382.1428571428571</v>
      </c>
    </row>
    <row r="1062" spans="1:4" x14ac:dyDescent="0.25">
      <c r="A1062" s="2">
        <v>44919</v>
      </c>
      <c r="B1062">
        <f t="shared" si="26"/>
        <v>1969013</v>
      </c>
      <c r="C1062">
        <v>699</v>
      </c>
      <c r="D1062" s="18">
        <f t="shared" si="27"/>
        <v>1352.5714285714287</v>
      </c>
    </row>
    <row r="1063" spans="1:4" x14ac:dyDescent="0.25">
      <c r="A1063" s="2">
        <v>44920</v>
      </c>
      <c r="B1063">
        <f t="shared" si="26"/>
        <v>1969442</v>
      </c>
      <c r="C1063">
        <v>429</v>
      </c>
      <c r="D1063" s="18">
        <f t="shared" si="27"/>
        <v>1275.2857142857142</v>
      </c>
    </row>
    <row r="1064" spans="1:4" x14ac:dyDescent="0.25">
      <c r="A1064" s="2">
        <v>44921</v>
      </c>
      <c r="B1064">
        <f t="shared" si="26"/>
        <v>1970794</v>
      </c>
      <c r="C1064">
        <v>1352</v>
      </c>
      <c r="D1064" s="18">
        <f t="shared" si="27"/>
        <v>1226.5714285714287</v>
      </c>
    </row>
    <row r="1065" spans="1:4" x14ac:dyDescent="0.25">
      <c r="A1065" s="2">
        <v>44922</v>
      </c>
      <c r="B1065">
        <f t="shared" si="26"/>
        <v>1972696</v>
      </c>
      <c r="C1065">
        <v>1902</v>
      </c>
      <c r="D1065" s="18">
        <f t="shared" si="27"/>
        <v>1259.4285714285713</v>
      </c>
    </row>
    <row r="1066" spans="1:4" x14ac:dyDescent="0.25">
      <c r="A1066" s="2">
        <v>44923</v>
      </c>
      <c r="B1066">
        <f t="shared" si="26"/>
        <v>1974470</v>
      </c>
      <c r="C1066">
        <v>1774</v>
      </c>
      <c r="D1066" s="18">
        <f t="shared" si="27"/>
        <v>1279.5714285714287</v>
      </c>
    </row>
    <row r="1067" spans="1:4" x14ac:dyDescent="0.25">
      <c r="A1067" s="2">
        <v>44924</v>
      </c>
      <c r="B1067">
        <f t="shared" ref="B1067:B1130" si="28">(B1066+C1067)</f>
        <v>1976228</v>
      </c>
      <c r="C1067">
        <v>1758</v>
      </c>
      <c r="D1067" s="18">
        <f t="shared" si="27"/>
        <v>1306.4285714285713</v>
      </c>
    </row>
    <row r="1068" spans="1:4" x14ac:dyDescent="0.25">
      <c r="A1068" s="2">
        <v>44925</v>
      </c>
      <c r="B1068">
        <f t="shared" si="28"/>
        <v>1977810</v>
      </c>
      <c r="C1068">
        <v>1582</v>
      </c>
      <c r="D1068" s="18">
        <f t="shared" si="27"/>
        <v>1356.5714285714287</v>
      </c>
    </row>
    <row r="1069" spans="1:4" x14ac:dyDescent="0.25">
      <c r="A1069" s="2">
        <v>44926</v>
      </c>
      <c r="B1069">
        <f t="shared" si="28"/>
        <v>1978800</v>
      </c>
      <c r="C1069">
        <v>990</v>
      </c>
      <c r="D1069" s="18">
        <f t="shared" si="27"/>
        <v>1398.1428571428571</v>
      </c>
    </row>
    <row r="1070" spans="1:4" x14ac:dyDescent="0.25">
      <c r="A1070" s="2">
        <v>44927</v>
      </c>
      <c r="B1070">
        <f t="shared" si="28"/>
        <v>1979437</v>
      </c>
      <c r="C1070">
        <v>637</v>
      </c>
      <c r="D1070" s="18">
        <f t="shared" si="27"/>
        <v>1427.8571428571429</v>
      </c>
    </row>
    <row r="1071" spans="1:4" x14ac:dyDescent="0.25">
      <c r="A1071" s="2">
        <v>44928</v>
      </c>
      <c r="B1071">
        <f t="shared" si="28"/>
        <v>1980868</v>
      </c>
      <c r="C1071">
        <v>1431</v>
      </c>
      <c r="D1071" s="18">
        <f t="shared" si="27"/>
        <v>1439.1428571428571</v>
      </c>
    </row>
    <row r="1072" spans="1:4" x14ac:dyDescent="0.25">
      <c r="A1072" s="2">
        <v>44929</v>
      </c>
      <c r="B1072">
        <f t="shared" si="28"/>
        <v>1982672</v>
      </c>
      <c r="C1072">
        <v>1804</v>
      </c>
      <c r="D1072" s="18">
        <f t="shared" si="27"/>
        <v>1425.1428571428571</v>
      </c>
    </row>
    <row r="1073" spans="1:4" x14ac:dyDescent="0.25">
      <c r="A1073" s="2">
        <v>44930</v>
      </c>
      <c r="B1073">
        <f t="shared" si="28"/>
        <v>1984318</v>
      </c>
      <c r="C1073">
        <v>1646</v>
      </c>
      <c r="D1073" s="18">
        <f t="shared" si="27"/>
        <v>1406.8571428571429</v>
      </c>
    </row>
    <row r="1074" spans="1:4" x14ac:dyDescent="0.25">
      <c r="A1074" s="2">
        <v>44931</v>
      </c>
      <c r="B1074">
        <f t="shared" si="28"/>
        <v>1985832</v>
      </c>
      <c r="C1074">
        <v>1514</v>
      </c>
      <c r="D1074" s="18">
        <f t="shared" si="27"/>
        <v>1372</v>
      </c>
    </row>
    <row r="1075" spans="1:4" x14ac:dyDescent="0.25">
      <c r="A1075" s="2">
        <v>44932</v>
      </c>
      <c r="B1075">
        <f t="shared" si="28"/>
        <v>1987156</v>
      </c>
      <c r="C1075">
        <v>1324</v>
      </c>
      <c r="D1075" s="18">
        <f t="shared" si="27"/>
        <v>1335.1428571428571</v>
      </c>
    </row>
    <row r="1076" spans="1:4" x14ac:dyDescent="0.25">
      <c r="A1076" s="2">
        <v>44933</v>
      </c>
      <c r="B1076">
        <f t="shared" si="28"/>
        <v>1988030</v>
      </c>
      <c r="C1076">
        <v>874</v>
      </c>
      <c r="D1076" s="18">
        <f t="shared" si="27"/>
        <v>1318.5714285714287</v>
      </c>
    </row>
    <row r="1077" spans="1:4" x14ac:dyDescent="0.25">
      <c r="A1077" s="2">
        <v>44934</v>
      </c>
      <c r="B1077">
        <f t="shared" si="28"/>
        <v>1988770</v>
      </c>
      <c r="C1077">
        <v>740</v>
      </c>
      <c r="D1077" s="18">
        <f t="shared" si="27"/>
        <v>1333.2857142857142</v>
      </c>
    </row>
    <row r="1078" spans="1:4" x14ac:dyDescent="0.25">
      <c r="A1078" s="2">
        <v>44935</v>
      </c>
      <c r="B1078">
        <f t="shared" si="28"/>
        <v>1990116</v>
      </c>
      <c r="C1078">
        <v>1346</v>
      </c>
      <c r="D1078" s="18">
        <f t="shared" si="27"/>
        <v>1321.1428571428571</v>
      </c>
    </row>
    <row r="1079" spans="1:4" x14ac:dyDescent="0.25">
      <c r="A1079" s="2">
        <v>44936</v>
      </c>
      <c r="B1079">
        <f t="shared" si="28"/>
        <v>1991295</v>
      </c>
      <c r="C1079">
        <v>1179</v>
      </c>
      <c r="D1079" s="18">
        <f t="shared" si="27"/>
        <v>1231.8571428571429</v>
      </c>
    </row>
    <row r="1080" spans="1:4" x14ac:dyDescent="0.25">
      <c r="A1080" s="2">
        <v>44937</v>
      </c>
      <c r="B1080">
        <f t="shared" si="28"/>
        <v>1992442</v>
      </c>
      <c r="C1080">
        <v>1147</v>
      </c>
      <c r="D1080" s="18">
        <f t="shared" si="27"/>
        <v>1160.5714285714287</v>
      </c>
    </row>
    <row r="1081" spans="1:4" x14ac:dyDescent="0.25">
      <c r="A1081" s="2">
        <v>44938</v>
      </c>
      <c r="B1081">
        <f t="shared" si="28"/>
        <v>1993506</v>
      </c>
      <c r="C1081">
        <v>1064</v>
      </c>
      <c r="D1081" s="18">
        <f t="shared" si="27"/>
        <v>1096.2857142857142</v>
      </c>
    </row>
    <row r="1082" spans="1:4" x14ac:dyDescent="0.25">
      <c r="A1082" s="2">
        <v>44939</v>
      </c>
      <c r="B1082">
        <f t="shared" si="28"/>
        <v>1994470</v>
      </c>
      <c r="C1082">
        <v>964</v>
      </c>
      <c r="D1082" s="18">
        <f t="shared" si="27"/>
        <v>1044.8571428571429</v>
      </c>
    </row>
    <row r="1083" spans="1:4" x14ac:dyDescent="0.25">
      <c r="A1083" s="2">
        <v>44940</v>
      </c>
      <c r="B1083">
        <f t="shared" si="28"/>
        <v>1995103</v>
      </c>
      <c r="C1083">
        <v>633</v>
      </c>
      <c r="D1083" s="18">
        <f t="shared" si="27"/>
        <v>1010.4285714285714</v>
      </c>
    </row>
    <row r="1084" spans="1:4" x14ac:dyDescent="0.25">
      <c r="A1084" s="2">
        <v>44941</v>
      </c>
      <c r="B1084">
        <f t="shared" si="28"/>
        <v>1995703</v>
      </c>
      <c r="C1084">
        <v>600</v>
      </c>
      <c r="D1084" s="18">
        <f t="shared" si="27"/>
        <v>990.42857142857144</v>
      </c>
    </row>
    <row r="1085" spans="1:4" x14ac:dyDescent="0.25">
      <c r="A1085" s="2">
        <v>44942</v>
      </c>
      <c r="B1085">
        <f t="shared" si="28"/>
        <v>1996534</v>
      </c>
      <c r="C1085">
        <v>831</v>
      </c>
      <c r="D1085" s="18">
        <f t="shared" si="27"/>
        <v>916.85714285714289</v>
      </c>
    </row>
    <row r="1086" spans="1:4" x14ac:dyDescent="0.25">
      <c r="A1086" s="2">
        <v>44943</v>
      </c>
      <c r="B1086">
        <f t="shared" si="28"/>
        <v>1997630</v>
      </c>
      <c r="C1086">
        <v>1096</v>
      </c>
      <c r="D1086" s="18">
        <f t="shared" si="27"/>
        <v>905</v>
      </c>
    </row>
    <row r="1087" spans="1:4" x14ac:dyDescent="0.25">
      <c r="A1087" s="2">
        <v>44944</v>
      </c>
      <c r="B1087">
        <f t="shared" si="28"/>
        <v>1998614</v>
      </c>
      <c r="C1087">
        <v>984</v>
      </c>
      <c r="D1087" s="18">
        <f t="shared" si="27"/>
        <v>881.71428571428567</v>
      </c>
    </row>
    <row r="1088" spans="1:4" x14ac:dyDescent="0.25">
      <c r="A1088" s="2">
        <v>44945</v>
      </c>
      <c r="B1088">
        <f t="shared" si="28"/>
        <v>1999507</v>
      </c>
      <c r="C1088">
        <v>893</v>
      </c>
      <c r="D1088" s="18">
        <f t="shared" si="27"/>
        <v>857.28571428571433</v>
      </c>
    </row>
    <row r="1089" spans="1:4" x14ac:dyDescent="0.25">
      <c r="A1089" s="2">
        <v>44946</v>
      </c>
      <c r="B1089">
        <f t="shared" si="28"/>
        <v>2000302</v>
      </c>
      <c r="C1089">
        <v>795</v>
      </c>
      <c r="D1089" s="18">
        <f t="shared" si="27"/>
        <v>833.14285714285711</v>
      </c>
    </row>
    <row r="1090" spans="1:4" x14ac:dyDescent="0.25">
      <c r="A1090" s="2">
        <v>44947</v>
      </c>
      <c r="B1090">
        <f t="shared" si="28"/>
        <v>2000829</v>
      </c>
      <c r="C1090">
        <v>527</v>
      </c>
      <c r="D1090" s="18">
        <f t="shared" si="27"/>
        <v>818</v>
      </c>
    </row>
    <row r="1091" spans="1:4" x14ac:dyDescent="0.25">
      <c r="A1091" s="2">
        <v>44948</v>
      </c>
      <c r="B1091">
        <f t="shared" si="28"/>
        <v>2001422</v>
      </c>
      <c r="C1091">
        <v>593</v>
      </c>
      <c r="D1091" s="18">
        <f t="shared" si="27"/>
        <v>817</v>
      </c>
    </row>
    <row r="1092" spans="1:4" x14ac:dyDescent="0.25">
      <c r="A1092" s="2">
        <v>44949</v>
      </c>
      <c r="B1092">
        <f t="shared" si="28"/>
        <v>2002332</v>
      </c>
      <c r="C1092">
        <v>910</v>
      </c>
      <c r="D1092" s="18">
        <f t="shared" si="27"/>
        <v>828.28571428571433</v>
      </c>
    </row>
    <row r="1093" spans="1:4" x14ac:dyDescent="0.25">
      <c r="A1093" s="2">
        <v>44950</v>
      </c>
      <c r="B1093">
        <f t="shared" si="28"/>
        <v>2003201</v>
      </c>
      <c r="C1093">
        <v>869</v>
      </c>
      <c r="D1093" s="18">
        <f t="shared" si="27"/>
        <v>795.85714285714289</v>
      </c>
    </row>
    <row r="1094" spans="1:4" x14ac:dyDescent="0.25">
      <c r="A1094" s="2">
        <v>44951</v>
      </c>
      <c r="B1094">
        <f t="shared" si="28"/>
        <v>2004055</v>
      </c>
      <c r="C1094">
        <v>854</v>
      </c>
      <c r="D1094" s="18">
        <f t="shared" si="27"/>
        <v>777.28571428571433</v>
      </c>
    </row>
    <row r="1095" spans="1:4" x14ac:dyDescent="0.25">
      <c r="A1095" s="2">
        <v>44952</v>
      </c>
      <c r="B1095">
        <f t="shared" si="28"/>
        <v>2004902</v>
      </c>
      <c r="C1095">
        <v>847</v>
      </c>
      <c r="D1095" s="18">
        <f t="shared" si="27"/>
        <v>770.71428571428567</v>
      </c>
    </row>
    <row r="1096" spans="1:4" x14ac:dyDescent="0.25">
      <c r="A1096" s="2">
        <v>44953</v>
      </c>
      <c r="B1096">
        <f t="shared" si="28"/>
        <v>2005616</v>
      </c>
      <c r="C1096">
        <v>714</v>
      </c>
      <c r="D1096" s="18">
        <f t="shared" si="27"/>
        <v>759.14285714285711</v>
      </c>
    </row>
    <row r="1097" spans="1:4" x14ac:dyDescent="0.25">
      <c r="A1097" s="2">
        <v>44954</v>
      </c>
      <c r="B1097">
        <f t="shared" si="28"/>
        <v>2006084</v>
      </c>
      <c r="C1097">
        <v>468</v>
      </c>
      <c r="D1097" s="18">
        <f t="shared" si="27"/>
        <v>750.71428571428567</v>
      </c>
    </row>
    <row r="1098" spans="1:4" x14ac:dyDescent="0.25">
      <c r="A1098" s="2">
        <v>44955</v>
      </c>
      <c r="B1098">
        <f t="shared" si="28"/>
        <v>2006543</v>
      </c>
      <c r="C1098">
        <v>459</v>
      </c>
      <c r="D1098" s="18">
        <f t="shared" ref="D1098:D1161" si="29">AVERAGE(C1092:C1098)</f>
        <v>731.57142857142856</v>
      </c>
    </row>
    <row r="1099" spans="1:4" x14ac:dyDescent="0.25">
      <c r="A1099" s="2">
        <v>44956</v>
      </c>
      <c r="B1099">
        <f t="shared" si="28"/>
        <v>2007467</v>
      </c>
      <c r="C1099">
        <v>924</v>
      </c>
      <c r="D1099" s="18">
        <f t="shared" si="29"/>
        <v>733.57142857142856</v>
      </c>
    </row>
    <row r="1100" spans="1:4" x14ac:dyDescent="0.25">
      <c r="A1100" s="2">
        <v>44957</v>
      </c>
      <c r="B1100">
        <f t="shared" si="28"/>
        <v>2008227</v>
      </c>
      <c r="C1100">
        <v>760</v>
      </c>
      <c r="D1100" s="18">
        <f t="shared" si="29"/>
        <v>718</v>
      </c>
    </row>
    <row r="1101" spans="1:4" x14ac:dyDescent="0.25">
      <c r="A1101" s="2">
        <v>44958</v>
      </c>
      <c r="B1101">
        <f t="shared" si="28"/>
        <v>2008967</v>
      </c>
      <c r="C1101">
        <v>740</v>
      </c>
      <c r="D1101" s="18">
        <f t="shared" si="29"/>
        <v>701.71428571428567</v>
      </c>
    </row>
    <row r="1102" spans="1:4" x14ac:dyDescent="0.25">
      <c r="A1102" s="2">
        <v>44959</v>
      </c>
      <c r="B1102">
        <f t="shared" si="28"/>
        <v>2009721</v>
      </c>
      <c r="C1102">
        <v>754</v>
      </c>
      <c r="D1102" s="18">
        <f t="shared" si="29"/>
        <v>688.42857142857144</v>
      </c>
    </row>
    <row r="1103" spans="1:4" x14ac:dyDescent="0.25">
      <c r="A1103" s="2">
        <v>44960</v>
      </c>
      <c r="B1103">
        <f t="shared" si="28"/>
        <v>2010300</v>
      </c>
      <c r="C1103">
        <v>579</v>
      </c>
      <c r="D1103" s="18">
        <f t="shared" si="29"/>
        <v>669.14285714285711</v>
      </c>
    </row>
    <row r="1104" spans="1:4" x14ac:dyDescent="0.25">
      <c r="A1104" s="2">
        <v>44961</v>
      </c>
      <c r="B1104">
        <f t="shared" si="28"/>
        <v>2010662</v>
      </c>
      <c r="C1104">
        <v>362</v>
      </c>
      <c r="D1104" s="18">
        <f t="shared" si="29"/>
        <v>654</v>
      </c>
    </row>
    <row r="1105" spans="1:4" x14ac:dyDescent="0.25">
      <c r="A1105" s="2">
        <v>44962</v>
      </c>
      <c r="B1105">
        <f t="shared" si="28"/>
        <v>2011168</v>
      </c>
      <c r="C1105">
        <v>506</v>
      </c>
      <c r="D1105" s="18">
        <f t="shared" si="29"/>
        <v>660.71428571428567</v>
      </c>
    </row>
    <row r="1106" spans="1:4" x14ac:dyDescent="0.25">
      <c r="A1106" s="2">
        <v>44963</v>
      </c>
      <c r="B1106">
        <f t="shared" si="28"/>
        <v>2012003</v>
      </c>
      <c r="C1106">
        <v>835</v>
      </c>
      <c r="D1106" s="18">
        <f t="shared" si="29"/>
        <v>648</v>
      </c>
    </row>
    <row r="1107" spans="1:4" x14ac:dyDescent="0.25">
      <c r="A1107" s="2">
        <v>44964</v>
      </c>
      <c r="B1107">
        <f t="shared" si="28"/>
        <v>2012765</v>
      </c>
      <c r="C1107">
        <v>762</v>
      </c>
      <c r="D1107" s="18">
        <f t="shared" si="29"/>
        <v>648.28571428571433</v>
      </c>
    </row>
    <row r="1108" spans="1:4" x14ac:dyDescent="0.25">
      <c r="A1108" s="2">
        <v>44965</v>
      </c>
      <c r="B1108">
        <f t="shared" si="28"/>
        <v>2013420</v>
      </c>
      <c r="C1108">
        <v>655</v>
      </c>
      <c r="D1108" s="18">
        <f t="shared" si="29"/>
        <v>636.14285714285711</v>
      </c>
    </row>
    <row r="1109" spans="1:4" x14ac:dyDescent="0.25">
      <c r="A1109" s="2">
        <v>44966</v>
      </c>
      <c r="B1109">
        <f t="shared" si="28"/>
        <v>2014088</v>
      </c>
      <c r="C1109">
        <v>668</v>
      </c>
      <c r="D1109" s="18">
        <f t="shared" si="29"/>
        <v>623.85714285714289</v>
      </c>
    </row>
    <row r="1110" spans="1:4" x14ac:dyDescent="0.25">
      <c r="A1110" s="2">
        <v>44967</v>
      </c>
      <c r="B1110">
        <f t="shared" si="28"/>
        <v>2014682</v>
      </c>
      <c r="C1110">
        <v>594</v>
      </c>
      <c r="D1110" s="18">
        <f t="shared" si="29"/>
        <v>626</v>
      </c>
    </row>
    <row r="1111" spans="1:4" x14ac:dyDescent="0.25">
      <c r="A1111" s="2">
        <v>44968</v>
      </c>
      <c r="B1111">
        <f t="shared" si="28"/>
        <v>2015071</v>
      </c>
      <c r="C1111">
        <v>389</v>
      </c>
      <c r="D1111" s="18">
        <f t="shared" si="29"/>
        <v>629.85714285714289</v>
      </c>
    </row>
    <row r="1112" spans="1:4" x14ac:dyDescent="0.25">
      <c r="A1112" s="2">
        <v>44969</v>
      </c>
      <c r="B1112">
        <f t="shared" si="28"/>
        <v>2015471</v>
      </c>
      <c r="C1112">
        <v>400</v>
      </c>
      <c r="D1112" s="18">
        <f t="shared" si="29"/>
        <v>614.71428571428567</v>
      </c>
    </row>
    <row r="1113" spans="1:4" x14ac:dyDescent="0.25">
      <c r="A1113" s="2">
        <v>44970</v>
      </c>
      <c r="B1113">
        <f t="shared" si="28"/>
        <v>2016231</v>
      </c>
      <c r="C1113">
        <v>760</v>
      </c>
      <c r="D1113" s="18">
        <f t="shared" si="29"/>
        <v>604</v>
      </c>
    </row>
    <row r="1114" spans="1:4" x14ac:dyDescent="0.25">
      <c r="A1114" s="2">
        <v>44971</v>
      </c>
      <c r="B1114">
        <f t="shared" si="28"/>
        <v>2016887</v>
      </c>
      <c r="C1114">
        <v>656</v>
      </c>
      <c r="D1114" s="18">
        <f t="shared" si="29"/>
        <v>588.85714285714289</v>
      </c>
    </row>
    <row r="1115" spans="1:4" x14ac:dyDescent="0.25">
      <c r="A1115" s="2">
        <v>44972</v>
      </c>
      <c r="B1115">
        <f t="shared" si="28"/>
        <v>2017543</v>
      </c>
      <c r="C1115">
        <v>656</v>
      </c>
      <c r="D1115" s="18">
        <f t="shared" si="29"/>
        <v>589</v>
      </c>
    </row>
    <row r="1116" spans="1:4" x14ac:dyDescent="0.25">
      <c r="A1116" s="2">
        <v>44973</v>
      </c>
      <c r="B1116">
        <f t="shared" si="28"/>
        <v>2018206</v>
      </c>
      <c r="C1116">
        <v>663</v>
      </c>
      <c r="D1116" s="18">
        <f t="shared" si="29"/>
        <v>588.28571428571433</v>
      </c>
    </row>
    <row r="1117" spans="1:4" x14ac:dyDescent="0.25">
      <c r="A1117" s="2">
        <v>44974</v>
      </c>
      <c r="B1117">
        <f t="shared" si="28"/>
        <v>2018771</v>
      </c>
      <c r="C1117">
        <v>565</v>
      </c>
      <c r="D1117" s="18">
        <f t="shared" si="29"/>
        <v>584.14285714285711</v>
      </c>
    </row>
    <row r="1118" spans="1:4" x14ac:dyDescent="0.25">
      <c r="A1118" s="2">
        <v>44975</v>
      </c>
      <c r="B1118">
        <f t="shared" si="28"/>
        <v>2019126</v>
      </c>
      <c r="C1118">
        <v>355</v>
      </c>
      <c r="D1118" s="18">
        <f t="shared" si="29"/>
        <v>579.28571428571433</v>
      </c>
    </row>
    <row r="1119" spans="1:4" x14ac:dyDescent="0.25">
      <c r="A1119" s="2">
        <v>44976</v>
      </c>
      <c r="B1119">
        <f t="shared" si="28"/>
        <v>2019485</v>
      </c>
      <c r="C1119">
        <v>359</v>
      </c>
      <c r="D1119" s="18">
        <f t="shared" si="29"/>
        <v>573.42857142857144</v>
      </c>
    </row>
    <row r="1120" spans="1:4" x14ac:dyDescent="0.25">
      <c r="A1120" s="2">
        <v>44977</v>
      </c>
      <c r="B1120">
        <f t="shared" si="28"/>
        <v>2019935</v>
      </c>
      <c r="C1120">
        <v>450</v>
      </c>
      <c r="D1120" s="18">
        <f t="shared" si="29"/>
        <v>529.14285714285711</v>
      </c>
    </row>
    <row r="1121" spans="1:4" x14ac:dyDescent="0.25">
      <c r="A1121" s="2">
        <v>44978</v>
      </c>
      <c r="B1121">
        <f t="shared" si="28"/>
        <v>2020496</v>
      </c>
      <c r="C1121">
        <v>561</v>
      </c>
      <c r="D1121" s="18">
        <f t="shared" si="29"/>
        <v>515.57142857142856</v>
      </c>
    </row>
    <row r="1122" spans="1:4" x14ac:dyDescent="0.25">
      <c r="A1122" s="2">
        <v>44979</v>
      </c>
      <c r="B1122">
        <f t="shared" si="28"/>
        <v>2021071</v>
      </c>
      <c r="C1122">
        <v>575</v>
      </c>
      <c r="D1122" s="18">
        <f t="shared" si="29"/>
        <v>504</v>
      </c>
    </row>
    <row r="1123" spans="1:4" x14ac:dyDescent="0.25">
      <c r="A1123" s="2">
        <v>44980</v>
      </c>
      <c r="B1123">
        <f t="shared" si="28"/>
        <v>2021512</v>
      </c>
      <c r="C1123">
        <v>441</v>
      </c>
      <c r="D1123" s="18">
        <f t="shared" si="29"/>
        <v>472.28571428571428</v>
      </c>
    </row>
    <row r="1124" spans="1:4" x14ac:dyDescent="0.25">
      <c r="A1124" s="2">
        <v>44981</v>
      </c>
      <c r="B1124">
        <f t="shared" si="28"/>
        <v>2021907</v>
      </c>
      <c r="C1124">
        <v>395</v>
      </c>
      <c r="D1124" s="18">
        <f t="shared" si="29"/>
        <v>448</v>
      </c>
    </row>
    <row r="1125" spans="1:4" x14ac:dyDescent="0.25">
      <c r="A1125" s="2">
        <v>44982</v>
      </c>
      <c r="B1125">
        <f t="shared" si="28"/>
        <v>2022219</v>
      </c>
      <c r="C1125">
        <v>312</v>
      </c>
      <c r="D1125" s="18">
        <f t="shared" si="29"/>
        <v>441.85714285714283</v>
      </c>
    </row>
    <row r="1126" spans="1:4" x14ac:dyDescent="0.25">
      <c r="A1126" s="2">
        <v>44983</v>
      </c>
      <c r="B1126">
        <f t="shared" si="28"/>
        <v>2022537</v>
      </c>
      <c r="C1126">
        <v>318</v>
      </c>
      <c r="D1126" s="18">
        <f t="shared" si="29"/>
        <v>436</v>
      </c>
    </row>
    <row r="1127" spans="1:4" x14ac:dyDescent="0.25">
      <c r="A1127" s="2">
        <v>44984</v>
      </c>
      <c r="B1127">
        <f t="shared" si="28"/>
        <v>2023049</v>
      </c>
      <c r="C1127">
        <v>512</v>
      </c>
      <c r="D1127" s="18">
        <f t="shared" si="29"/>
        <v>444.85714285714283</v>
      </c>
    </row>
    <row r="1128" spans="1:4" x14ac:dyDescent="0.25">
      <c r="A1128" s="2">
        <v>44985</v>
      </c>
      <c r="B1128">
        <f t="shared" si="28"/>
        <v>2023400</v>
      </c>
      <c r="C1128">
        <v>351</v>
      </c>
      <c r="D1128" s="18">
        <f t="shared" si="29"/>
        <v>414.85714285714283</v>
      </c>
    </row>
    <row r="1129" spans="1:4" x14ac:dyDescent="0.25">
      <c r="A1129" s="2">
        <v>44986</v>
      </c>
      <c r="B1129">
        <f t="shared" si="28"/>
        <v>2023879</v>
      </c>
      <c r="C1129">
        <v>479</v>
      </c>
      <c r="D1129" s="18">
        <f t="shared" si="29"/>
        <v>401.14285714285717</v>
      </c>
    </row>
    <row r="1130" spans="1:4" x14ac:dyDescent="0.25">
      <c r="A1130" s="2">
        <v>44987</v>
      </c>
      <c r="B1130">
        <f t="shared" si="28"/>
        <v>2024273</v>
      </c>
      <c r="C1130">
        <v>394</v>
      </c>
      <c r="D1130" s="18">
        <f t="shared" si="29"/>
        <v>394.42857142857144</v>
      </c>
    </row>
    <row r="1131" spans="1:4" x14ac:dyDescent="0.25">
      <c r="A1131" s="2">
        <v>44988</v>
      </c>
      <c r="B1131">
        <f t="shared" ref="B1131:B1194" si="30">(B1130+C1131)</f>
        <v>2024628</v>
      </c>
      <c r="C1131">
        <v>355</v>
      </c>
      <c r="D1131" s="18">
        <f t="shared" si="29"/>
        <v>388.71428571428572</v>
      </c>
    </row>
    <row r="1132" spans="1:4" x14ac:dyDescent="0.25">
      <c r="A1132" s="2">
        <v>44989</v>
      </c>
      <c r="B1132">
        <f t="shared" si="30"/>
        <v>2024836</v>
      </c>
      <c r="C1132">
        <v>208</v>
      </c>
      <c r="D1132" s="18">
        <f t="shared" si="29"/>
        <v>373.85714285714283</v>
      </c>
    </row>
    <row r="1133" spans="1:4" x14ac:dyDescent="0.25">
      <c r="A1133" s="2">
        <v>44990</v>
      </c>
      <c r="B1133">
        <f t="shared" si="30"/>
        <v>2025075</v>
      </c>
      <c r="C1133">
        <v>239</v>
      </c>
      <c r="D1133" s="18">
        <f t="shared" si="29"/>
        <v>362.57142857142856</v>
      </c>
    </row>
    <row r="1134" spans="1:4" x14ac:dyDescent="0.25">
      <c r="A1134" s="2">
        <v>44991</v>
      </c>
      <c r="B1134">
        <f t="shared" si="30"/>
        <v>2025488</v>
      </c>
      <c r="C1134">
        <v>413</v>
      </c>
      <c r="D1134" s="18">
        <f t="shared" si="29"/>
        <v>348.42857142857144</v>
      </c>
    </row>
    <row r="1135" spans="1:4" x14ac:dyDescent="0.25">
      <c r="A1135" s="2">
        <v>44992</v>
      </c>
      <c r="B1135">
        <f t="shared" si="30"/>
        <v>2025881</v>
      </c>
      <c r="C1135">
        <v>393</v>
      </c>
      <c r="D1135" s="18">
        <f t="shared" si="29"/>
        <v>354.42857142857144</v>
      </c>
    </row>
    <row r="1136" spans="1:4" x14ac:dyDescent="0.25">
      <c r="A1136" s="2">
        <v>44993</v>
      </c>
      <c r="B1136">
        <f t="shared" si="30"/>
        <v>2026220</v>
      </c>
      <c r="C1136">
        <v>339</v>
      </c>
      <c r="D1136" s="18">
        <f t="shared" si="29"/>
        <v>334.42857142857144</v>
      </c>
    </row>
    <row r="1137" spans="1:4" x14ac:dyDescent="0.25">
      <c r="A1137" s="2">
        <v>44994</v>
      </c>
      <c r="B1137">
        <f t="shared" si="30"/>
        <v>2026606</v>
      </c>
      <c r="C1137">
        <v>386</v>
      </c>
      <c r="D1137" s="18">
        <f t="shared" si="29"/>
        <v>333.28571428571428</v>
      </c>
    </row>
    <row r="1138" spans="1:4" x14ac:dyDescent="0.25">
      <c r="A1138" s="2">
        <v>44995</v>
      </c>
      <c r="B1138">
        <f t="shared" si="30"/>
        <v>2026938</v>
      </c>
      <c r="C1138">
        <v>332</v>
      </c>
      <c r="D1138" s="18">
        <f t="shared" si="29"/>
        <v>330</v>
      </c>
    </row>
    <row r="1139" spans="1:4" x14ac:dyDescent="0.25">
      <c r="A1139" s="2">
        <v>44996</v>
      </c>
      <c r="B1139">
        <f t="shared" si="30"/>
        <v>2027178</v>
      </c>
      <c r="C1139">
        <v>240</v>
      </c>
      <c r="D1139" s="18">
        <f t="shared" si="29"/>
        <v>334.57142857142856</v>
      </c>
    </row>
    <row r="1140" spans="1:4" x14ac:dyDescent="0.25">
      <c r="A1140" s="2">
        <v>44997</v>
      </c>
      <c r="B1140">
        <f t="shared" si="30"/>
        <v>2027379</v>
      </c>
      <c r="C1140">
        <v>201</v>
      </c>
      <c r="D1140" s="18">
        <f t="shared" si="29"/>
        <v>329.14285714285717</v>
      </c>
    </row>
    <row r="1141" spans="1:4" x14ac:dyDescent="0.25">
      <c r="A1141" s="2">
        <v>44998</v>
      </c>
      <c r="B1141">
        <f t="shared" si="30"/>
        <v>2027810</v>
      </c>
      <c r="C1141">
        <v>431</v>
      </c>
      <c r="D1141" s="18">
        <f t="shared" si="29"/>
        <v>331.71428571428572</v>
      </c>
    </row>
    <row r="1142" spans="1:4" x14ac:dyDescent="0.25">
      <c r="A1142" s="2">
        <v>44999</v>
      </c>
      <c r="B1142">
        <f t="shared" si="30"/>
        <v>2028044</v>
      </c>
      <c r="C1142">
        <v>234</v>
      </c>
      <c r="D1142" s="18">
        <f t="shared" si="29"/>
        <v>309</v>
      </c>
    </row>
    <row r="1143" spans="1:4" x14ac:dyDescent="0.25">
      <c r="A1143" s="2">
        <v>45000</v>
      </c>
      <c r="B1143">
        <f t="shared" si="30"/>
        <v>2028379</v>
      </c>
      <c r="C1143">
        <v>335</v>
      </c>
      <c r="D1143" s="18">
        <f t="shared" si="29"/>
        <v>308.42857142857144</v>
      </c>
    </row>
    <row r="1144" spans="1:4" x14ac:dyDescent="0.25">
      <c r="A1144" s="2">
        <v>45001</v>
      </c>
      <c r="B1144">
        <f t="shared" si="30"/>
        <v>2028716</v>
      </c>
      <c r="C1144">
        <v>337</v>
      </c>
      <c r="D1144" s="18">
        <f t="shared" si="29"/>
        <v>301.42857142857144</v>
      </c>
    </row>
    <row r="1145" spans="1:4" x14ac:dyDescent="0.25">
      <c r="A1145" s="2">
        <v>45002</v>
      </c>
      <c r="B1145">
        <f t="shared" si="30"/>
        <v>2029019</v>
      </c>
      <c r="C1145">
        <v>303</v>
      </c>
      <c r="D1145" s="18">
        <f t="shared" si="29"/>
        <v>297.28571428571428</v>
      </c>
    </row>
    <row r="1146" spans="1:4" x14ac:dyDescent="0.25">
      <c r="A1146" s="2">
        <v>45003</v>
      </c>
      <c r="B1146">
        <f t="shared" si="30"/>
        <v>2029224</v>
      </c>
      <c r="C1146">
        <v>205</v>
      </c>
      <c r="D1146" s="18">
        <f t="shared" si="29"/>
        <v>292.28571428571428</v>
      </c>
    </row>
    <row r="1147" spans="1:4" x14ac:dyDescent="0.25">
      <c r="A1147" s="2">
        <v>45004</v>
      </c>
      <c r="B1147">
        <f t="shared" si="30"/>
        <v>2029429</v>
      </c>
      <c r="C1147">
        <v>205</v>
      </c>
      <c r="D1147" s="18">
        <f t="shared" si="29"/>
        <v>292.85714285714283</v>
      </c>
    </row>
    <row r="1148" spans="1:4" x14ac:dyDescent="0.25">
      <c r="A1148" s="2">
        <v>45005</v>
      </c>
      <c r="B1148">
        <f t="shared" si="30"/>
        <v>2029750</v>
      </c>
      <c r="C1148">
        <v>321</v>
      </c>
      <c r="D1148" s="18">
        <f t="shared" si="29"/>
        <v>277.14285714285717</v>
      </c>
    </row>
    <row r="1149" spans="1:4" x14ac:dyDescent="0.25">
      <c r="A1149" s="2">
        <v>45006</v>
      </c>
      <c r="B1149">
        <f t="shared" si="30"/>
        <v>2030078</v>
      </c>
      <c r="C1149">
        <v>328</v>
      </c>
      <c r="D1149" s="18">
        <f t="shared" si="29"/>
        <v>290.57142857142856</v>
      </c>
    </row>
    <row r="1150" spans="1:4" x14ac:dyDescent="0.25">
      <c r="A1150" s="2">
        <v>45007</v>
      </c>
      <c r="B1150">
        <f t="shared" si="30"/>
        <v>2030421</v>
      </c>
      <c r="C1150">
        <v>343</v>
      </c>
      <c r="D1150" s="18">
        <f t="shared" si="29"/>
        <v>291.71428571428572</v>
      </c>
    </row>
    <row r="1151" spans="1:4" x14ac:dyDescent="0.25">
      <c r="A1151" s="2">
        <v>45008</v>
      </c>
      <c r="B1151">
        <f t="shared" si="30"/>
        <v>2030733</v>
      </c>
      <c r="C1151">
        <v>312</v>
      </c>
      <c r="D1151" s="18">
        <f t="shared" si="29"/>
        <v>288.14285714285717</v>
      </c>
    </row>
    <row r="1152" spans="1:4" x14ac:dyDescent="0.25">
      <c r="A1152" s="2">
        <v>45009</v>
      </c>
      <c r="B1152">
        <f t="shared" si="30"/>
        <v>2030992</v>
      </c>
      <c r="C1152">
        <v>259</v>
      </c>
      <c r="D1152" s="18">
        <f t="shared" si="29"/>
        <v>281.85714285714283</v>
      </c>
    </row>
    <row r="1153" spans="1:4" x14ac:dyDescent="0.25">
      <c r="A1153" s="2">
        <v>45010</v>
      </c>
      <c r="B1153">
        <f t="shared" si="30"/>
        <v>2031163</v>
      </c>
      <c r="C1153">
        <v>171</v>
      </c>
      <c r="D1153" s="18">
        <f t="shared" si="29"/>
        <v>277</v>
      </c>
    </row>
    <row r="1154" spans="1:4" x14ac:dyDescent="0.25">
      <c r="A1154" s="2">
        <v>45011</v>
      </c>
      <c r="B1154">
        <f t="shared" si="30"/>
        <v>2031328</v>
      </c>
      <c r="C1154">
        <v>165</v>
      </c>
      <c r="D1154" s="18">
        <f t="shared" si="29"/>
        <v>271.28571428571428</v>
      </c>
    </row>
    <row r="1155" spans="1:4" x14ac:dyDescent="0.25">
      <c r="A1155" s="2">
        <v>45012</v>
      </c>
      <c r="B1155">
        <f t="shared" si="30"/>
        <v>2031665</v>
      </c>
      <c r="C1155">
        <v>337</v>
      </c>
      <c r="D1155" s="18">
        <f t="shared" si="29"/>
        <v>273.57142857142856</v>
      </c>
    </row>
    <row r="1156" spans="1:4" x14ac:dyDescent="0.25">
      <c r="A1156" s="2">
        <v>45013</v>
      </c>
      <c r="B1156">
        <f t="shared" si="30"/>
        <v>2031960</v>
      </c>
      <c r="C1156">
        <v>295</v>
      </c>
      <c r="D1156" s="18">
        <f t="shared" si="29"/>
        <v>268.85714285714283</v>
      </c>
    </row>
    <row r="1157" spans="1:4" x14ac:dyDescent="0.25">
      <c r="A1157" s="2">
        <v>45014</v>
      </c>
      <c r="B1157">
        <f t="shared" si="30"/>
        <v>2032229</v>
      </c>
      <c r="C1157">
        <v>269</v>
      </c>
      <c r="D1157" s="18">
        <f t="shared" si="29"/>
        <v>258.28571428571428</v>
      </c>
    </row>
    <row r="1158" spans="1:4" x14ac:dyDescent="0.25">
      <c r="A1158" s="2">
        <v>45015</v>
      </c>
      <c r="B1158">
        <f t="shared" si="30"/>
        <v>2032514</v>
      </c>
      <c r="C1158">
        <v>285</v>
      </c>
      <c r="D1158" s="18">
        <f t="shared" si="29"/>
        <v>254.42857142857142</v>
      </c>
    </row>
    <row r="1159" spans="1:4" x14ac:dyDescent="0.25">
      <c r="A1159" s="2">
        <v>45016</v>
      </c>
      <c r="B1159">
        <f t="shared" si="30"/>
        <v>2032788</v>
      </c>
      <c r="C1159">
        <v>274</v>
      </c>
      <c r="D1159" s="18">
        <f t="shared" si="29"/>
        <v>256.57142857142856</v>
      </c>
    </row>
    <row r="1160" spans="1:4" x14ac:dyDescent="0.25">
      <c r="A1160" s="2">
        <v>45017</v>
      </c>
      <c r="B1160">
        <f t="shared" si="30"/>
        <v>2032946</v>
      </c>
      <c r="C1160">
        <v>158</v>
      </c>
      <c r="D1160" s="18">
        <f t="shared" si="29"/>
        <v>254.71428571428572</v>
      </c>
    </row>
    <row r="1161" spans="1:4" x14ac:dyDescent="0.25">
      <c r="A1161" s="2">
        <v>45018</v>
      </c>
      <c r="B1161">
        <f t="shared" si="30"/>
        <v>2033102</v>
      </c>
      <c r="C1161">
        <v>156</v>
      </c>
      <c r="D1161" s="18">
        <f t="shared" si="29"/>
        <v>253.42857142857142</v>
      </c>
    </row>
    <row r="1162" spans="1:4" x14ac:dyDescent="0.25">
      <c r="A1162" s="2">
        <v>45019</v>
      </c>
      <c r="B1162">
        <f t="shared" si="30"/>
        <v>2033428</v>
      </c>
      <c r="C1162">
        <v>326</v>
      </c>
      <c r="D1162" s="18">
        <f t="shared" ref="D1162:D1225" si="31">AVERAGE(C1156:C1162)</f>
        <v>251.85714285714286</v>
      </c>
    </row>
    <row r="1163" spans="1:4" x14ac:dyDescent="0.25">
      <c r="A1163" s="2">
        <v>45020</v>
      </c>
      <c r="B1163">
        <f t="shared" si="30"/>
        <v>2033686</v>
      </c>
      <c r="C1163">
        <v>258</v>
      </c>
      <c r="D1163" s="18">
        <f t="shared" si="31"/>
        <v>246.57142857142858</v>
      </c>
    </row>
    <row r="1164" spans="1:4" x14ac:dyDescent="0.25">
      <c r="A1164" s="2">
        <v>45021</v>
      </c>
      <c r="B1164">
        <f t="shared" si="30"/>
        <v>2033930</v>
      </c>
      <c r="C1164">
        <v>244</v>
      </c>
      <c r="D1164" s="18">
        <f t="shared" si="31"/>
        <v>243</v>
      </c>
    </row>
    <row r="1165" spans="1:4" x14ac:dyDescent="0.25">
      <c r="A1165" s="2">
        <v>45022</v>
      </c>
      <c r="B1165">
        <f t="shared" si="30"/>
        <v>2034143</v>
      </c>
      <c r="C1165">
        <v>213</v>
      </c>
      <c r="D1165" s="18">
        <f t="shared" si="31"/>
        <v>232.71428571428572</v>
      </c>
    </row>
    <row r="1166" spans="1:4" x14ac:dyDescent="0.25">
      <c r="A1166" s="2">
        <v>45023</v>
      </c>
      <c r="B1166">
        <f t="shared" si="30"/>
        <v>2034342</v>
      </c>
      <c r="C1166">
        <v>199</v>
      </c>
      <c r="D1166" s="18">
        <f t="shared" si="31"/>
        <v>222</v>
      </c>
    </row>
    <row r="1167" spans="1:4" x14ac:dyDescent="0.25">
      <c r="A1167" s="2">
        <v>45024</v>
      </c>
      <c r="B1167">
        <f t="shared" si="30"/>
        <v>2034513</v>
      </c>
      <c r="C1167">
        <v>171</v>
      </c>
      <c r="D1167" s="18">
        <f t="shared" si="31"/>
        <v>223.85714285714286</v>
      </c>
    </row>
    <row r="1168" spans="1:4" x14ac:dyDescent="0.25">
      <c r="A1168" s="2">
        <v>45025</v>
      </c>
      <c r="B1168">
        <f t="shared" si="30"/>
        <v>2034639</v>
      </c>
      <c r="C1168">
        <v>126</v>
      </c>
      <c r="D1168" s="18">
        <f t="shared" si="31"/>
        <v>219.57142857142858</v>
      </c>
    </row>
    <row r="1169" spans="1:4" x14ac:dyDescent="0.25">
      <c r="A1169" s="2">
        <v>45026</v>
      </c>
      <c r="B1169">
        <f t="shared" si="30"/>
        <v>2034898</v>
      </c>
      <c r="C1169">
        <v>259</v>
      </c>
      <c r="D1169" s="18">
        <f t="shared" si="31"/>
        <v>210</v>
      </c>
    </row>
    <row r="1170" spans="1:4" x14ac:dyDescent="0.25">
      <c r="A1170" s="2">
        <v>45027</v>
      </c>
      <c r="B1170">
        <f t="shared" si="30"/>
        <v>2035102</v>
      </c>
      <c r="C1170">
        <v>204</v>
      </c>
      <c r="D1170" s="18">
        <f t="shared" si="31"/>
        <v>202.28571428571428</v>
      </c>
    </row>
    <row r="1171" spans="1:4" x14ac:dyDescent="0.25">
      <c r="A1171" s="2">
        <v>45028</v>
      </c>
      <c r="B1171">
        <f t="shared" si="30"/>
        <v>2035324</v>
      </c>
      <c r="C1171">
        <v>222</v>
      </c>
      <c r="D1171" s="18">
        <f t="shared" si="31"/>
        <v>199.14285714285714</v>
      </c>
    </row>
    <row r="1172" spans="1:4" x14ac:dyDescent="0.25">
      <c r="A1172" s="2">
        <v>45029</v>
      </c>
      <c r="B1172">
        <f t="shared" si="30"/>
        <v>2035522</v>
      </c>
      <c r="C1172">
        <v>198</v>
      </c>
      <c r="D1172" s="18">
        <f t="shared" si="31"/>
        <v>197</v>
      </c>
    </row>
    <row r="1173" spans="1:4" x14ac:dyDescent="0.25">
      <c r="A1173" s="2">
        <v>45030</v>
      </c>
      <c r="B1173">
        <f t="shared" si="30"/>
        <v>2035721</v>
      </c>
      <c r="C1173">
        <v>199</v>
      </c>
      <c r="D1173" s="18">
        <f t="shared" si="31"/>
        <v>197</v>
      </c>
    </row>
    <row r="1174" spans="1:4" x14ac:dyDescent="0.25">
      <c r="A1174" s="2">
        <v>45031</v>
      </c>
      <c r="B1174">
        <f t="shared" si="30"/>
        <v>2035859</v>
      </c>
      <c r="C1174">
        <v>138</v>
      </c>
      <c r="D1174" s="18">
        <f t="shared" si="31"/>
        <v>192.28571428571428</v>
      </c>
    </row>
    <row r="1175" spans="1:4" x14ac:dyDescent="0.25">
      <c r="A1175" s="2">
        <v>45032</v>
      </c>
      <c r="B1175">
        <f t="shared" si="30"/>
        <v>2035991</v>
      </c>
      <c r="C1175">
        <v>132</v>
      </c>
      <c r="D1175" s="18">
        <f t="shared" si="31"/>
        <v>193.14285714285714</v>
      </c>
    </row>
    <row r="1176" spans="1:4" x14ac:dyDescent="0.25">
      <c r="A1176" s="2">
        <v>45033</v>
      </c>
      <c r="B1176">
        <f t="shared" si="30"/>
        <v>2036141</v>
      </c>
      <c r="C1176">
        <v>150</v>
      </c>
      <c r="D1176" s="18">
        <f t="shared" si="31"/>
        <v>177.57142857142858</v>
      </c>
    </row>
    <row r="1177" spans="1:4" x14ac:dyDescent="0.25">
      <c r="A1177" s="2">
        <v>45034</v>
      </c>
      <c r="B1177">
        <f t="shared" si="30"/>
        <v>2036288</v>
      </c>
      <c r="C1177">
        <v>147</v>
      </c>
      <c r="D1177" s="18">
        <f t="shared" si="31"/>
        <v>169.42857142857142</v>
      </c>
    </row>
    <row r="1178" spans="1:4" x14ac:dyDescent="0.25">
      <c r="A1178" s="2">
        <v>45035</v>
      </c>
      <c r="B1178">
        <f t="shared" si="30"/>
        <v>2036437</v>
      </c>
      <c r="C1178">
        <v>149</v>
      </c>
      <c r="D1178" s="18">
        <f t="shared" si="31"/>
        <v>159</v>
      </c>
    </row>
    <row r="1179" spans="1:4" x14ac:dyDescent="0.25">
      <c r="A1179" s="2">
        <v>45036</v>
      </c>
      <c r="B1179">
        <f t="shared" si="30"/>
        <v>2036553</v>
      </c>
      <c r="C1179">
        <v>116</v>
      </c>
      <c r="D1179" s="18">
        <f t="shared" si="31"/>
        <v>147.28571428571428</v>
      </c>
    </row>
    <row r="1180" spans="1:4" x14ac:dyDescent="0.25">
      <c r="A1180" s="2">
        <v>45037</v>
      </c>
      <c r="B1180">
        <f t="shared" si="30"/>
        <v>2036696</v>
      </c>
      <c r="C1180">
        <v>143</v>
      </c>
      <c r="D1180" s="18">
        <f t="shared" si="31"/>
        <v>139.28571428571428</v>
      </c>
    </row>
    <row r="1181" spans="1:4" x14ac:dyDescent="0.25">
      <c r="A1181" s="2">
        <v>45038</v>
      </c>
      <c r="B1181">
        <f t="shared" si="30"/>
        <v>2036795</v>
      </c>
      <c r="C1181">
        <v>99</v>
      </c>
      <c r="D1181" s="18">
        <f t="shared" si="31"/>
        <v>133.71428571428572</v>
      </c>
    </row>
    <row r="1182" spans="1:4" x14ac:dyDescent="0.25">
      <c r="A1182" s="2">
        <v>45039</v>
      </c>
      <c r="B1182">
        <f t="shared" si="30"/>
        <v>2036906</v>
      </c>
      <c r="C1182">
        <v>111</v>
      </c>
      <c r="D1182" s="18">
        <f t="shared" si="31"/>
        <v>130.71428571428572</v>
      </c>
    </row>
    <row r="1183" spans="1:4" x14ac:dyDescent="0.25">
      <c r="A1183" s="2">
        <v>45040</v>
      </c>
      <c r="B1183">
        <f t="shared" si="30"/>
        <v>2037077</v>
      </c>
      <c r="C1183">
        <v>171</v>
      </c>
      <c r="D1183" s="18">
        <f t="shared" si="31"/>
        <v>133.71428571428572</v>
      </c>
    </row>
    <row r="1184" spans="1:4" x14ac:dyDescent="0.25">
      <c r="A1184" s="2">
        <v>45041</v>
      </c>
      <c r="B1184">
        <f t="shared" si="30"/>
        <v>2037213</v>
      </c>
      <c r="C1184">
        <v>136</v>
      </c>
      <c r="D1184" s="18">
        <f t="shared" si="31"/>
        <v>132.14285714285714</v>
      </c>
    </row>
    <row r="1185" spans="1:4" x14ac:dyDescent="0.25">
      <c r="A1185" s="2">
        <v>45042</v>
      </c>
      <c r="B1185">
        <f t="shared" si="30"/>
        <v>2037365</v>
      </c>
      <c r="C1185">
        <v>152</v>
      </c>
      <c r="D1185" s="18">
        <f t="shared" si="31"/>
        <v>132.57142857142858</v>
      </c>
    </row>
    <row r="1186" spans="1:4" x14ac:dyDescent="0.25">
      <c r="A1186" s="2">
        <v>45043</v>
      </c>
      <c r="B1186">
        <f t="shared" si="30"/>
        <v>2037496</v>
      </c>
      <c r="C1186">
        <v>131</v>
      </c>
      <c r="D1186" s="18">
        <f t="shared" si="31"/>
        <v>134.71428571428572</v>
      </c>
    </row>
    <row r="1187" spans="1:4" x14ac:dyDescent="0.25">
      <c r="A1187" s="2">
        <v>45044</v>
      </c>
      <c r="B1187">
        <f t="shared" si="30"/>
        <v>2037607</v>
      </c>
      <c r="C1187">
        <v>111</v>
      </c>
      <c r="D1187" s="18">
        <f t="shared" si="31"/>
        <v>130.14285714285714</v>
      </c>
    </row>
    <row r="1188" spans="1:4" x14ac:dyDescent="0.25">
      <c r="A1188" s="2">
        <v>45045</v>
      </c>
      <c r="B1188">
        <f t="shared" si="30"/>
        <v>2037707</v>
      </c>
      <c r="C1188">
        <v>100</v>
      </c>
      <c r="D1188" s="18">
        <f t="shared" si="31"/>
        <v>130.28571428571428</v>
      </c>
    </row>
    <row r="1189" spans="1:4" x14ac:dyDescent="0.25">
      <c r="A1189" s="2">
        <v>45046</v>
      </c>
      <c r="B1189">
        <f t="shared" si="30"/>
        <v>2037795</v>
      </c>
      <c r="C1189">
        <v>88</v>
      </c>
      <c r="D1189" s="18">
        <f t="shared" si="31"/>
        <v>127</v>
      </c>
    </row>
    <row r="1190" spans="1:4" x14ac:dyDescent="0.25">
      <c r="A1190" s="2">
        <v>45047</v>
      </c>
      <c r="B1190">
        <f t="shared" si="30"/>
        <v>2037948</v>
      </c>
      <c r="C1190">
        <v>153</v>
      </c>
      <c r="D1190" s="18">
        <f t="shared" si="31"/>
        <v>124.42857142857143</v>
      </c>
    </row>
    <row r="1191" spans="1:4" x14ac:dyDescent="0.25">
      <c r="A1191" s="2">
        <v>45048</v>
      </c>
      <c r="B1191">
        <f t="shared" si="30"/>
        <v>2038098</v>
      </c>
      <c r="C1191">
        <v>150</v>
      </c>
      <c r="D1191" s="18">
        <f t="shared" si="31"/>
        <v>126.42857142857143</v>
      </c>
    </row>
    <row r="1192" spans="1:4" x14ac:dyDescent="0.25">
      <c r="A1192" s="2">
        <v>45049</v>
      </c>
      <c r="B1192">
        <f t="shared" si="30"/>
        <v>2038259</v>
      </c>
      <c r="C1192">
        <v>161</v>
      </c>
      <c r="D1192" s="18">
        <f t="shared" si="31"/>
        <v>127.71428571428571</v>
      </c>
    </row>
    <row r="1193" spans="1:4" x14ac:dyDescent="0.25">
      <c r="A1193" s="2">
        <v>45050</v>
      </c>
      <c r="B1193">
        <f t="shared" si="30"/>
        <v>2038405</v>
      </c>
      <c r="C1193">
        <v>146</v>
      </c>
      <c r="D1193" s="18">
        <f t="shared" si="31"/>
        <v>129.85714285714286</v>
      </c>
    </row>
    <row r="1194" spans="1:4" x14ac:dyDescent="0.25">
      <c r="A1194" s="2">
        <v>45051</v>
      </c>
      <c r="B1194">
        <f t="shared" si="30"/>
        <v>2038526</v>
      </c>
      <c r="C1194">
        <v>121</v>
      </c>
      <c r="D1194" s="18">
        <f t="shared" si="31"/>
        <v>131.28571428571428</v>
      </c>
    </row>
    <row r="1195" spans="1:4" x14ac:dyDescent="0.25">
      <c r="A1195" s="2">
        <v>45052</v>
      </c>
      <c r="B1195">
        <f t="shared" ref="B1195:B1258" si="32">(B1194+C1195)</f>
        <v>2038612</v>
      </c>
      <c r="C1195">
        <v>86</v>
      </c>
      <c r="D1195" s="18">
        <f t="shared" si="31"/>
        <v>129.28571428571428</v>
      </c>
    </row>
    <row r="1196" spans="1:4" x14ac:dyDescent="0.25">
      <c r="A1196" s="2">
        <v>45053</v>
      </c>
      <c r="B1196">
        <f t="shared" si="32"/>
        <v>2038706</v>
      </c>
      <c r="C1196">
        <v>94</v>
      </c>
      <c r="D1196" s="18">
        <f t="shared" si="31"/>
        <v>130.14285714285714</v>
      </c>
    </row>
    <row r="1197" spans="1:4" x14ac:dyDescent="0.25">
      <c r="A1197" s="2">
        <v>45054</v>
      </c>
      <c r="B1197">
        <f t="shared" si="32"/>
        <v>2038878</v>
      </c>
      <c r="C1197">
        <v>172</v>
      </c>
      <c r="D1197" s="18">
        <f t="shared" si="31"/>
        <v>132.85714285714286</v>
      </c>
    </row>
    <row r="1198" spans="1:4" x14ac:dyDescent="0.25">
      <c r="A1198" s="2">
        <v>45055</v>
      </c>
      <c r="B1198">
        <f t="shared" si="32"/>
        <v>2038995</v>
      </c>
      <c r="C1198">
        <v>117</v>
      </c>
      <c r="D1198" s="18">
        <f t="shared" si="31"/>
        <v>128.14285714285714</v>
      </c>
    </row>
    <row r="1199" spans="1:4" x14ac:dyDescent="0.25">
      <c r="A1199" s="2">
        <v>45056</v>
      </c>
      <c r="B1199">
        <f t="shared" si="32"/>
        <v>2039129</v>
      </c>
      <c r="C1199">
        <v>134</v>
      </c>
      <c r="D1199" s="18">
        <f t="shared" si="31"/>
        <v>124.28571428571429</v>
      </c>
    </row>
    <row r="1200" spans="1:4" x14ac:dyDescent="0.25">
      <c r="A1200" s="2">
        <v>45057</v>
      </c>
      <c r="B1200">
        <f t="shared" si="32"/>
        <v>2039247</v>
      </c>
      <c r="C1200">
        <v>118</v>
      </c>
      <c r="D1200" s="18">
        <f t="shared" si="31"/>
        <v>120.28571428571429</v>
      </c>
    </row>
    <row r="1201" spans="1:4" x14ac:dyDescent="0.25">
      <c r="A1201" s="2">
        <v>45058</v>
      </c>
      <c r="B1201">
        <f t="shared" si="32"/>
        <v>2039353</v>
      </c>
      <c r="C1201">
        <v>106</v>
      </c>
      <c r="D1201" s="18">
        <f t="shared" si="31"/>
        <v>118.14285714285714</v>
      </c>
    </row>
    <row r="1202" spans="1:4" x14ac:dyDescent="0.25">
      <c r="A1202" s="2">
        <v>45059</v>
      </c>
      <c r="B1202">
        <f t="shared" si="32"/>
        <v>2039434</v>
      </c>
      <c r="C1202">
        <v>81</v>
      </c>
      <c r="D1202" s="18">
        <f t="shared" si="31"/>
        <v>117.42857142857143</v>
      </c>
    </row>
    <row r="1203" spans="1:4" x14ac:dyDescent="0.25">
      <c r="A1203" s="2">
        <v>45060</v>
      </c>
      <c r="B1203">
        <f t="shared" si="32"/>
        <v>2039522</v>
      </c>
      <c r="C1203">
        <v>88</v>
      </c>
      <c r="D1203" s="18">
        <f t="shared" si="31"/>
        <v>116.57142857142857</v>
      </c>
    </row>
    <row r="1204" spans="1:4" x14ac:dyDescent="0.25">
      <c r="A1204" s="2">
        <v>45061</v>
      </c>
      <c r="B1204">
        <f t="shared" si="32"/>
        <v>2039651</v>
      </c>
      <c r="C1204">
        <v>129</v>
      </c>
      <c r="D1204" s="18">
        <f t="shared" si="31"/>
        <v>110.42857142857143</v>
      </c>
    </row>
    <row r="1205" spans="1:4" x14ac:dyDescent="0.25">
      <c r="A1205" s="2">
        <v>45062</v>
      </c>
      <c r="B1205">
        <f t="shared" si="32"/>
        <v>2039771</v>
      </c>
      <c r="C1205">
        <v>120</v>
      </c>
      <c r="D1205" s="18">
        <f t="shared" si="31"/>
        <v>110.85714285714286</v>
      </c>
    </row>
    <row r="1206" spans="1:4" x14ac:dyDescent="0.25">
      <c r="A1206" s="2">
        <v>45063</v>
      </c>
      <c r="B1206">
        <f t="shared" si="32"/>
        <v>2039894</v>
      </c>
      <c r="C1206">
        <v>123</v>
      </c>
      <c r="D1206" s="18">
        <f t="shared" si="31"/>
        <v>109.28571428571429</v>
      </c>
    </row>
    <row r="1207" spans="1:4" x14ac:dyDescent="0.25">
      <c r="A1207" s="2">
        <v>45064</v>
      </c>
      <c r="B1207">
        <f t="shared" si="32"/>
        <v>2040030</v>
      </c>
      <c r="C1207">
        <v>136</v>
      </c>
      <c r="D1207" s="18">
        <f t="shared" si="31"/>
        <v>111.85714285714286</v>
      </c>
    </row>
    <row r="1208" spans="1:4" x14ac:dyDescent="0.25">
      <c r="A1208" s="2">
        <v>45065</v>
      </c>
      <c r="B1208">
        <f t="shared" si="32"/>
        <v>2040146</v>
      </c>
      <c r="C1208">
        <v>116</v>
      </c>
      <c r="D1208" s="18">
        <f t="shared" si="31"/>
        <v>113.28571428571429</v>
      </c>
    </row>
    <row r="1209" spans="1:4" x14ac:dyDescent="0.25">
      <c r="A1209" s="2">
        <v>45066</v>
      </c>
      <c r="B1209">
        <f t="shared" si="32"/>
        <v>2040223</v>
      </c>
      <c r="C1209">
        <v>77</v>
      </c>
      <c r="D1209" s="18">
        <f t="shared" si="31"/>
        <v>112.71428571428571</v>
      </c>
    </row>
    <row r="1210" spans="1:4" x14ac:dyDescent="0.25">
      <c r="A1210" s="2">
        <v>45067</v>
      </c>
      <c r="B1210">
        <f t="shared" si="32"/>
        <v>2040301</v>
      </c>
      <c r="C1210">
        <v>78</v>
      </c>
      <c r="D1210" s="18">
        <f t="shared" si="31"/>
        <v>111.28571428571429</v>
      </c>
    </row>
    <row r="1211" spans="1:4" x14ac:dyDescent="0.25">
      <c r="A1211" s="2">
        <v>45068</v>
      </c>
      <c r="B1211">
        <f t="shared" si="32"/>
        <v>2040437</v>
      </c>
      <c r="C1211">
        <v>136</v>
      </c>
      <c r="D1211" s="18">
        <f t="shared" si="31"/>
        <v>112.28571428571429</v>
      </c>
    </row>
    <row r="1212" spans="1:4" x14ac:dyDescent="0.25">
      <c r="A1212" s="2">
        <v>45069</v>
      </c>
      <c r="B1212">
        <f t="shared" si="32"/>
        <v>2040576</v>
      </c>
      <c r="C1212">
        <v>139</v>
      </c>
      <c r="D1212" s="18">
        <f t="shared" si="31"/>
        <v>115</v>
      </c>
    </row>
    <row r="1213" spans="1:4" x14ac:dyDescent="0.25">
      <c r="A1213" s="2">
        <v>45070</v>
      </c>
      <c r="B1213">
        <f t="shared" si="32"/>
        <v>2040700</v>
      </c>
      <c r="C1213">
        <v>124</v>
      </c>
      <c r="D1213" s="18">
        <f t="shared" si="31"/>
        <v>115.14285714285714</v>
      </c>
    </row>
    <row r="1214" spans="1:4" x14ac:dyDescent="0.25">
      <c r="A1214" s="2">
        <v>45071</v>
      </c>
      <c r="B1214">
        <f t="shared" si="32"/>
        <v>2040820</v>
      </c>
      <c r="C1214">
        <v>120</v>
      </c>
      <c r="D1214" s="18">
        <f t="shared" si="31"/>
        <v>112.85714285714286</v>
      </c>
    </row>
    <row r="1215" spans="1:4" x14ac:dyDescent="0.25">
      <c r="A1215" s="2">
        <v>45072</v>
      </c>
      <c r="B1215">
        <f t="shared" si="32"/>
        <v>2040944</v>
      </c>
      <c r="C1215">
        <v>124</v>
      </c>
      <c r="D1215" s="18">
        <f t="shared" si="31"/>
        <v>114</v>
      </c>
    </row>
    <row r="1216" spans="1:4" x14ac:dyDescent="0.25">
      <c r="A1216" s="2">
        <v>45073</v>
      </c>
      <c r="B1216">
        <f t="shared" si="32"/>
        <v>2041025</v>
      </c>
      <c r="C1216">
        <v>81</v>
      </c>
      <c r="D1216" s="18">
        <f t="shared" si="31"/>
        <v>114.57142857142857</v>
      </c>
    </row>
    <row r="1217" spans="1:4" x14ac:dyDescent="0.25">
      <c r="A1217" s="2">
        <v>45074</v>
      </c>
      <c r="B1217">
        <f t="shared" si="32"/>
        <v>2041105</v>
      </c>
      <c r="C1217">
        <v>80</v>
      </c>
      <c r="D1217" s="18">
        <f t="shared" si="31"/>
        <v>114.85714285714286</v>
      </c>
    </row>
    <row r="1218" spans="1:4" x14ac:dyDescent="0.25">
      <c r="A1218" s="2">
        <v>45075</v>
      </c>
      <c r="B1218">
        <f t="shared" si="32"/>
        <v>2041182</v>
      </c>
      <c r="C1218">
        <v>77</v>
      </c>
      <c r="D1218" s="18">
        <f t="shared" si="31"/>
        <v>106.42857142857143</v>
      </c>
    </row>
    <row r="1219" spans="1:4" x14ac:dyDescent="0.25">
      <c r="A1219" s="2">
        <v>45076</v>
      </c>
      <c r="B1219">
        <f t="shared" si="32"/>
        <v>2041329</v>
      </c>
      <c r="C1219">
        <v>147</v>
      </c>
      <c r="D1219" s="18">
        <f t="shared" si="31"/>
        <v>107.57142857142857</v>
      </c>
    </row>
    <row r="1220" spans="1:4" x14ac:dyDescent="0.25">
      <c r="A1220" s="2">
        <v>45077</v>
      </c>
      <c r="B1220">
        <f t="shared" si="32"/>
        <v>2041480</v>
      </c>
      <c r="C1220">
        <v>151</v>
      </c>
      <c r="D1220" s="18">
        <f t="shared" si="31"/>
        <v>111.42857142857143</v>
      </c>
    </row>
    <row r="1221" spans="1:4" x14ac:dyDescent="0.25">
      <c r="A1221" s="2">
        <v>45078</v>
      </c>
      <c r="B1221">
        <f t="shared" si="32"/>
        <v>2041616</v>
      </c>
      <c r="C1221">
        <v>136</v>
      </c>
      <c r="D1221" s="18">
        <f t="shared" si="31"/>
        <v>113.71428571428571</v>
      </c>
    </row>
    <row r="1222" spans="1:4" x14ac:dyDescent="0.25">
      <c r="A1222" s="2">
        <v>45079</v>
      </c>
      <c r="B1222">
        <f t="shared" si="32"/>
        <v>2041736</v>
      </c>
      <c r="C1222">
        <v>120</v>
      </c>
      <c r="D1222" s="18">
        <f t="shared" si="31"/>
        <v>113.14285714285714</v>
      </c>
    </row>
    <row r="1223" spans="1:4" x14ac:dyDescent="0.25">
      <c r="A1223" s="2">
        <v>45080</v>
      </c>
      <c r="B1223">
        <f t="shared" si="32"/>
        <v>2041818</v>
      </c>
      <c r="C1223">
        <v>82</v>
      </c>
      <c r="D1223" s="18">
        <f t="shared" si="31"/>
        <v>113.28571428571429</v>
      </c>
    </row>
    <row r="1224" spans="1:4" x14ac:dyDescent="0.25">
      <c r="A1224" s="2">
        <v>45081</v>
      </c>
      <c r="B1224">
        <f t="shared" si="32"/>
        <v>2041892</v>
      </c>
      <c r="C1224">
        <v>74</v>
      </c>
      <c r="D1224" s="18">
        <f t="shared" si="31"/>
        <v>112.42857142857143</v>
      </c>
    </row>
    <row r="1225" spans="1:4" x14ac:dyDescent="0.25">
      <c r="A1225" s="2">
        <v>45082</v>
      </c>
      <c r="B1225">
        <f t="shared" si="32"/>
        <v>2042022</v>
      </c>
      <c r="C1225">
        <v>130</v>
      </c>
      <c r="D1225" s="18">
        <f t="shared" si="31"/>
        <v>120</v>
      </c>
    </row>
    <row r="1226" spans="1:4" x14ac:dyDescent="0.25">
      <c r="A1226" s="2">
        <v>45083</v>
      </c>
      <c r="B1226">
        <f t="shared" si="32"/>
        <v>2042140</v>
      </c>
      <c r="C1226">
        <v>118</v>
      </c>
      <c r="D1226" s="18">
        <f t="shared" ref="D1226:D1290" si="33">AVERAGE(C1220:C1226)</f>
        <v>115.85714285714286</v>
      </c>
    </row>
    <row r="1227" spans="1:4" x14ac:dyDescent="0.25">
      <c r="A1227" s="2">
        <v>45084</v>
      </c>
      <c r="B1227">
        <f t="shared" si="32"/>
        <v>2042273</v>
      </c>
      <c r="C1227">
        <v>133</v>
      </c>
      <c r="D1227" s="18">
        <f t="shared" si="33"/>
        <v>113.28571428571429</v>
      </c>
    </row>
    <row r="1228" spans="1:4" x14ac:dyDescent="0.25">
      <c r="A1228" s="2">
        <v>45085</v>
      </c>
      <c r="B1228">
        <f t="shared" si="32"/>
        <v>2042396</v>
      </c>
      <c r="C1228">
        <v>123</v>
      </c>
      <c r="D1228" s="18">
        <f t="shared" si="33"/>
        <v>111.42857142857143</v>
      </c>
    </row>
    <row r="1229" spans="1:4" x14ac:dyDescent="0.25">
      <c r="A1229" s="2">
        <v>45086</v>
      </c>
      <c r="B1229">
        <f t="shared" si="32"/>
        <v>2042502</v>
      </c>
      <c r="C1229">
        <v>106</v>
      </c>
      <c r="D1229" s="18">
        <f t="shared" si="33"/>
        <v>109.42857142857143</v>
      </c>
    </row>
    <row r="1230" spans="1:4" x14ac:dyDescent="0.25">
      <c r="A1230" s="2">
        <v>45087</v>
      </c>
      <c r="B1230">
        <f t="shared" si="32"/>
        <v>2042562</v>
      </c>
      <c r="C1230">
        <v>60</v>
      </c>
      <c r="D1230" s="18">
        <f t="shared" si="33"/>
        <v>106.28571428571429</v>
      </c>
    </row>
    <row r="1231" spans="1:4" x14ac:dyDescent="0.25">
      <c r="A1231" s="2">
        <v>45088</v>
      </c>
      <c r="B1231">
        <f t="shared" si="32"/>
        <v>2042657</v>
      </c>
      <c r="C1231">
        <v>95</v>
      </c>
      <c r="D1231" s="18">
        <f t="shared" si="33"/>
        <v>109.28571428571429</v>
      </c>
    </row>
    <row r="1232" spans="1:4" x14ac:dyDescent="0.25">
      <c r="A1232" s="2">
        <v>45089</v>
      </c>
      <c r="B1232">
        <f t="shared" si="32"/>
        <v>2042793</v>
      </c>
      <c r="C1232">
        <v>136</v>
      </c>
      <c r="D1232" s="18">
        <f t="shared" si="33"/>
        <v>110.14285714285714</v>
      </c>
    </row>
    <row r="1233" spans="1:4" x14ac:dyDescent="0.25">
      <c r="A1233" s="2">
        <v>45090</v>
      </c>
      <c r="B1233">
        <f t="shared" si="32"/>
        <v>2042914</v>
      </c>
      <c r="C1233">
        <v>121</v>
      </c>
      <c r="D1233" s="18">
        <f t="shared" si="33"/>
        <v>110.57142857142857</v>
      </c>
    </row>
    <row r="1234" spans="1:4" x14ac:dyDescent="0.25">
      <c r="A1234" s="2">
        <v>45091</v>
      </c>
      <c r="B1234">
        <f t="shared" si="32"/>
        <v>2043022</v>
      </c>
      <c r="C1234">
        <v>108</v>
      </c>
      <c r="D1234" s="18">
        <f t="shared" si="33"/>
        <v>107</v>
      </c>
    </row>
    <row r="1235" spans="1:4" x14ac:dyDescent="0.25">
      <c r="A1235" s="2">
        <v>45092</v>
      </c>
      <c r="B1235">
        <f t="shared" si="32"/>
        <v>2043139</v>
      </c>
      <c r="C1235">
        <v>117</v>
      </c>
      <c r="D1235" s="18">
        <f t="shared" si="33"/>
        <v>106.14285714285714</v>
      </c>
    </row>
    <row r="1236" spans="1:4" x14ac:dyDescent="0.25">
      <c r="A1236" s="2">
        <v>45093</v>
      </c>
      <c r="B1236">
        <f t="shared" si="32"/>
        <v>2043242</v>
      </c>
      <c r="C1236">
        <v>103</v>
      </c>
      <c r="D1236" s="18">
        <f t="shared" si="33"/>
        <v>105.71428571428571</v>
      </c>
    </row>
    <row r="1237" spans="1:4" x14ac:dyDescent="0.25">
      <c r="A1237" s="2">
        <v>45094</v>
      </c>
      <c r="B1237">
        <f t="shared" si="32"/>
        <v>2043322</v>
      </c>
      <c r="C1237">
        <v>80</v>
      </c>
      <c r="D1237" s="18">
        <f t="shared" si="33"/>
        <v>108.57142857142857</v>
      </c>
    </row>
    <row r="1238" spans="1:4" x14ac:dyDescent="0.25">
      <c r="A1238" s="2">
        <v>45095</v>
      </c>
      <c r="B1238">
        <f t="shared" si="32"/>
        <v>2043385</v>
      </c>
      <c r="C1238">
        <v>63</v>
      </c>
      <c r="D1238" s="18">
        <f t="shared" si="33"/>
        <v>104</v>
      </c>
    </row>
    <row r="1239" spans="1:4" x14ac:dyDescent="0.25">
      <c r="A1239" s="2">
        <v>45096</v>
      </c>
      <c r="B1239">
        <f t="shared" si="32"/>
        <v>2043496</v>
      </c>
      <c r="C1239">
        <v>111</v>
      </c>
      <c r="D1239" s="18">
        <f t="shared" si="33"/>
        <v>100.42857142857143</v>
      </c>
    </row>
    <row r="1240" spans="1:4" x14ac:dyDescent="0.25">
      <c r="A1240" s="2">
        <v>45097</v>
      </c>
      <c r="B1240">
        <f t="shared" si="32"/>
        <v>2043600</v>
      </c>
      <c r="C1240">
        <v>104</v>
      </c>
      <c r="D1240" s="18">
        <f t="shared" si="33"/>
        <v>98</v>
      </c>
    </row>
    <row r="1241" spans="1:4" x14ac:dyDescent="0.25">
      <c r="A1241" s="2">
        <v>45098</v>
      </c>
      <c r="B1241">
        <f t="shared" si="32"/>
        <v>2043709</v>
      </c>
      <c r="C1241">
        <v>109</v>
      </c>
      <c r="D1241" s="18">
        <f t="shared" si="33"/>
        <v>98.142857142857139</v>
      </c>
    </row>
    <row r="1242" spans="1:4" x14ac:dyDescent="0.25">
      <c r="A1242" s="2">
        <v>45099</v>
      </c>
      <c r="B1242">
        <f t="shared" si="32"/>
        <v>2043806</v>
      </c>
      <c r="C1242">
        <v>97</v>
      </c>
      <c r="D1242" s="18">
        <f t="shared" si="33"/>
        <v>95.285714285714292</v>
      </c>
    </row>
    <row r="1243" spans="1:4" x14ac:dyDescent="0.25">
      <c r="A1243" s="2">
        <v>45100</v>
      </c>
      <c r="B1243">
        <f t="shared" si="32"/>
        <v>2043910</v>
      </c>
      <c r="C1243">
        <v>104</v>
      </c>
      <c r="D1243" s="18">
        <f t="shared" si="33"/>
        <v>95.428571428571431</v>
      </c>
    </row>
    <row r="1244" spans="1:4" x14ac:dyDescent="0.25">
      <c r="A1244" s="2">
        <v>45101</v>
      </c>
      <c r="B1244">
        <f t="shared" si="32"/>
        <v>2043974</v>
      </c>
      <c r="C1244">
        <v>64</v>
      </c>
      <c r="D1244" s="18">
        <f t="shared" si="33"/>
        <v>93.142857142857139</v>
      </c>
    </row>
    <row r="1245" spans="1:4" x14ac:dyDescent="0.25">
      <c r="A1245" s="2">
        <v>45102</v>
      </c>
      <c r="B1245">
        <f t="shared" si="32"/>
        <v>2044043</v>
      </c>
      <c r="C1245">
        <v>69</v>
      </c>
      <c r="D1245" s="18">
        <f t="shared" si="33"/>
        <v>94</v>
      </c>
    </row>
    <row r="1246" spans="1:4" x14ac:dyDescent="0.25">
      <c r="A1246" s="2">
        <v>45103</v>
      </c>
      <c r="B1246">
        <f t="shared" si="32"/>
        <v>2044129</v>
      </c>
      <c r="C1246">
        <v>86</v>
      </c>
      <c r="D1246" s="18">
        <f t="shared" si="33"/>
        <v>90.428571428571431</v>
      </c>
    </row>
    <row r="1247" spans="1:4" x14ac:dyDescent="0.25">
      <c r="A1247" s="2">
        <v>45104</v>
      </c>
      <c r="B1247">
        <f t="shared" si="32"/>
        <v>2044242</v>
      </c>
      <c r="C1247">
        <v>113</v>
      </c>
      <c r="D1247" s="18">
        <f t="shared" si="33"/>
        <v>91.714285714285708</v>
      </c>
    </row>
    <row r="1248" spans="1:4" x14ac:dyDescent="0.25">
      <c r="A1248" s="2">
        <v>45105</v>
      </c>
      <c r="B1248">
        <f t="shared" si="32"/>
        <v>2044329</v>
      </c>
      <c r="C1248">
        <v>87</v>
      </c>
      <c r="D1248" s="18">
        <f t="shared" si="33"/>
        <v>88.571428571428569</v>
      </c>
    </row>
    <row r="1249" spans="1:4" x14ac:dyDescent="0.25">
      <c r="A1249" s="2">
        <v>45106</v>
      </c>
      <c r="B1249">
        <f t="shared" si="32"/>
        <v>2044428</v>
      </c>
      <c r="C1249">
        <v>99</v>
      </c>
      <c r="D1249" s="18">
        <f t="shared" si="33"/>
        <v>88.857142857142861</v>
      </c>
    </row>
    <row r="1250" spans="1:4" x14ac:dyDescent="0.25">
      <c r="A1250" s="2">
        <v>45107</v>
      </c>
      <c r="B1250">
        <f t="shared" si="32"/>
        <v>2044510</v>
      </c>
      <c r="C1250">
        <v>82</v>
      </c>
      <c r="D1250" s="18">
        <f t="shared" si="33"/>
        <v>85.714285714285708</v>
      </c>
    </row>
    <row r="1251" spans="1:4" x14ac:dyDescent="0.25">
      <c r="A1251" s="2">
        <v>45108</v>
      </c>
      <c r="B1251">
        <f t="shared" si="32"/>
        <v>2044564</v>
      </c>
      <c r="C1251">
        <v>54</v>
      </c>
      <c r="D1251" s="18">
        <f t="shared" si="33"/>
        <v>84.285714285714292</v>
      </c>
    </row>
    <row r="1252" spans="1:4" x14ac:dyDescent="0.25">
      <c r="A1252" s="2">
        <v>45109</v>
      </c>
      <c r="B1252">
        <f t="shared" si="32"/>
        <v>2044617</v>
      </c>
      <c r="C1252">
        <v>53</v>
      </c>
      <c r="D1252" s="18">
        <f t="shared" si="33"/>
        <v>82</v>
      </c>
    </row>
    <row r="1253" spans="1:4" x14ac:dyDescent="0.25">
      <c r="A1253" s="2">
        <v>45110</v>
      </c>
      <c r="B1253">
        <f t="shared" si="32"/>
        <v>2044713</v>
      </c>
      <c r="C1253">
        <v>96</v>
      </c>
      <c r="D1253" s="18">
        <f t="shared" si="33"/>
        <v>83.428571428571431</v>
      </c>
    </row>
    <row r="1254" spans="1:4" x14ac:dyDescent="0.25">
      <c r="A1254" s="2">
        <v>45111</v>
      </c>
      <c r="B1254">
        <f t="shared" si="32"/>
        <v>2044767</v>
      </c>
      <c r="C1254">
        <v>54</v>
      </c>
      <c r="D1254" s="18">
        <f t="shared" si="33"/>
        <v>75</v>
      </c>
    </row>
    <row r="1255" spans="1:4" x14ac:dyDescent="0.25">
      <c r="A1255" s="2">
        <v>45112</v>
      </c>
      <c r="B1255">
        <f t="shared" si="32"/>
        <v>2044878</v>
      </c>
      <c r="C1255">
        <v>111</v>
      </c>
      <c r="D1255" s="18">
        <f t="shared" si="33"/>
        <v>78.428571428571431</v>
      </c>
    </row>
    <row r="1256" spans="1:4" x14ac:dyDescent="0.25">
      <c r="A1256" s="2">
        <v>45113</v>
      </c>
      <c r="B1256">
        <f t="shared" si="32"/>
        <v>2044982</v>
      </c>
      <c r="C1256">
        <v>104</v>
      </c>
      <c r="D1256" s="18">
        <f t="shared" si="33"/>
        <v>79.142857142857139</v>
      </c>
    </row>
    <row r="1257" spans="1:4" x14ac:dyDescent="0.25">
      <c r="A1257" s="2">
        <v>45114</v>
      </c>
      <c r="B1257">
        <f t="shared" si="32"/>
        <v>2045097</v>
      </c>
      <c r="C1257">
        <v>115</v>
      </c>
      <c r="D1257" s="18">
        <f t="shared" si="33"/>
        <v>83.857142857142861</v>
      </c>
    </row>
    <row r="1258" spans="1:4" x14ac:dyDescent="0.25">
      <c r="A1258" s="2">
        <v>45115</v>
      </c>
      <c r="B1258">
        <f t="shared" si="32"/>
        <v>2045160</v>
      </c>
      <c r="C1258">
        <v>63</v>
      </c>
      <c r="D1258" s="18">
        <f t="shared" si="33"/>
        <v>85.142857142857139</v>
      </c>
    </row>
    <row r="1259" spans="1:4" x14ac:dyDescent="0.25">
      <c r="A1259" s="2">
        <v>45116</v>
      </c>
      <c r="B1259">
        <f t="shared" ref="B1259:B1296" si="34">(B1258+C1259)</f>
        <v>2045221</v>
      </c>
      <c r="C1259">
        <v>61</v>
      </c>
      <c r="D1259" s="18">
        <f t="shared" si="33"/>
        <v>86.285714285714292</v>
      </c>
    </row>
    <row r="1260" spans="1:4" x14ac:dyDescent="0.25">
      <c r="A1260" s="2">
        <v>45117</v>
      </c>
      <c r="B1260">
        <f t="shared" si="34"/>
        <v>2045341</v>
      </c>
      <c r="C1260">
        <v>120</v>
      </c>
      <c r="D1260" s="18">
        <f t="shared" si="33"/>
        <v>89.714285714285708</v>
      </c>
    </row>
    <row r="1261" spans="1:4" x14ac:dyDescent="0.25">
      <c r="A1261" s="2">
        <v>45118</v>
      </c>
      <c r="B1261">
        <f t="shared" si="34"/>
        <v>2045431</v>
      </c>
      <c r="C1261">
        <v>90</v>
      </c>
      <c r="D1261" s="18">
        <f t="shared" si="33"/>
        <v>94.857142857142861</v>
      </c>
    </row>
    <row r="1262" spans="1:4" x14ac:dyDescent="0.25">
      <c r="A1262" s="2">
        <v>45119</v>
      </c>
      <c r="B1262">
        <f t="shared" si="34"/>
        <v>2045559</v>
      </c>
      <c r="C1262">
        <v>128</v>
      </c>
      <c r="D1262" s="18">
        <f t="shared" si="33"/>
        <v>97.285714285714292</v>
      </c>
    </row>
    <row r="1263" spans="1:4" x14ac:dyDescent="0.25">
      <c r="A1263" s="2">
        <v>45120</v>
      </c>
      <c r="B1263">
        <f t="shared" si="34"/>
        <v>2045680</v>
      </c>
      <c r="C1263">
        <v>121</v>
      </c>
      <c r="D1263" s="18">
        <f t="shared" si="33"/>
        <v>99.714285714285708</v>
      </c>
    </row>
    <row r="1264" spans="1:4" x14ac:dyDescent="0.25">
      <c r="A1264" s="2">
        <v>45121</v>
      </c>
      <c r="B1264">
        <f t="shared" si="34"/>
        <v>2045794</v>
      </c>
      <c r="C1264">
        <v>114</v>
      </c>
      <c r="D1264" s="18">
        <f t="shared" si="33"/>
        <v>99.571428571428569</v>
      </c>
    </row>
    <row r="1265" spans="1:4" x14ac:dyDescent="0.25">
      <c r="A1265" s="2">
        <v>45122</v>
      </c>
      <c r="B1265">
        <f t="shared" si="34"/>
        <v>2045871</v>
      </c>
      <c r="C1265">
        <v>77</v>
      </c>
      <c r="D1265" s="18">
        <f t="shared" si="33"/>
        <v>101.57142857142857</v>
      </c>
    </row>
    <row r="1266" spans="1:4" x14ac:dyDescent="0.25">
      <c r="A1266" s="2">
        <v>45123</v>
      </c>
      <c r="B1266">
        <f t="shared" si="34"/>
        <v>2045963</v>
      </c>
      <c r="C1266">
        <v>92</v>
      </c>
      <c r="D1266" s="18">
        <f t="shared" si="33"/>
        <v>106</v>
      </c>
    </row>
    <row r="1267" spans="1:4" x14ac:dyDescent="0.25">
      <c r="A1267" s="2">
        <v>45124</v>
      </c>
      <c r="B1267">
        <f t="shared" si="34"/>
        <v>2046106</v>
      </c>
      <c r="C1267">
        <v>143</v>
      </c>
      <c r="D1267" s="18">
        <f t="shared" si="33"/>
        <v>109.28571428571429</v>
      </c>
    </row>
    <row r="1268" spans="1:4" x14ac:dyDescent="0.25">
      <c r="A1268" s="2">
        <v>45125</v>
      </c>
      <c r="B1268">
        <f t="shared" si="34"/>
        <v>2046226</v>
      </c>
      <c r="C1268">
        <v>120</v>
      </c>
      <c r="D1268" s="18">
        <f t="shared" si="33"/>
        <v>113.57142857142857</v>
      </c>
    </row>
    <row r="1269" spans="1:4" x14ac:dyDescent="0.25">
      <c r="A1269" s="2">
        <v>45126</v>
      </c>
      <c r="B1269">
        <f t="shared" si="34"/>
        <v>2046374</v>
      </c>
      <c r="C1269">
        <v>148</v>
      </c>
      <c r="D1269" s="18">
        <f t="shared" si="33"/>
        <v>116.42857142857143</v>
      </c>
    </row>
    <row r="1270" spans="1:4" x14ac:dyDescent="0.25">
      <c r="A1270" s="2">
        <v>45127</v>
      </c>
      <c r="B1270">
        <f t="shared" si="34"/>
        <v>2046506</v>
      </c>
      <c r="C1270">
        <v>132</v>
      </c>
      <c r="D1270" s="18">
        <f t="shared" si="33"/>
        <v>118</v>
      </c>
    </row>
    <row r="1271" spans="1:4" x14ac:dyDescent="0.25">
      <c r="A1271" s="2">
        <v>45128</v>
      </c>
      <c r="B1271">
        <f t="shared" si="34"/>
        <v>2046631</v>
      </c>
      <c r="C1271">
        <v>125</v>
      </c>
      <c r="D1271" s="18">
        <f t="shared" si="33"/>
        <v>119.57142857142857</v>
      </c>
    </row>
    <row r="1272" spans="1:4" x14ac:dyDescent="0.25">
      <c r="A1272" s="2">
        <v>45129</v>
      </c>
      <c r="B1272">
        <f t="shared" si="34"/>
        <v>2046710</v>
      </c>
      <c r="C1272">
        <v>79</v>
      </c>
      <c r="D1272" s="18">
        <f t="shared" si="33"/>
        <v>119.85714285714286</v>
      </c>
    </row>
    <row r="1273" spans="1:4" x14ac:dyDescent="0.25">
      <c r="A1273" s="2">
        <v>45130</v>
      </c>
      <c r="B1273">
        <f t="shared" si="34"/>
        <v>2046816</v>
      </c>
      <c r="C1273">
        <v>106</v>
      </c>
      <c r="D1273" s="18">
        <f t="shared" si="33"/>
        <v>121.85714285714286</v>
      </c>
    </row>
    <row r="1274" spans="1:4" x14ac:dyDescent="0.25">
      <c r="A1274" s="2">
        <v>45131</v>
      </c>
      <c r="B1274">
        <f t="shared" si="34"/>
        <v>2046959</v>
      </c>
      <c r="C1274">
        <v>143</v>
      </c>
      <c r="D1274" s="18">
        <f t="shared" si="33"/>
        <v>121.85714285714286</v>
      </c>
    </row>
    <row r="1275" spans="1:4" x14ac:dyDescent="0.25">
      <c r="A1275" s="2">
        <v>45132</v>
      </c>
      <c r="B1275">
        <f t="shared" si="34"/>
        <v>2047119</v>
      </c>
      <c r="C1275">
        <v>160</v>
      </c>
      <c r="D1275" s="18">
        <f t="shared" si="33"/>
        <v>127.57142857142857</v>
      </c>
    </row>
    <row r="1276" spans="1:4" x14ac:dyDescent="0.25">
      <c r="A1276" s="2">
        <v>45133</v>
      </c>
      <c r="B1276">
        <f t="shared" si="34"/>
        <v>2047299</v>
      </c>
      <c r="C1276">
        <v>180</v>
      </c>
      <c r="D1276" s="18">
        <f t="shared" si="33"/>
        <v>132.14285714285714</v>
      </c>
    </row>
    <row r="1277" spans="1:4" x14ac:dyDescent="0.25">
      <c r="A1277" s="2">
        <v>45134</v>
      </c>
      <c r="B1277">
        <f t="shared" si="34"/>
        <v>2047466</v>
      </c>
      <c r="C1277">
        <v>167</v>
      </c>
      <c r="D1277" s="18">
        <f t="shared" si="33"/>
        <v>137.14285714285714</v>
      </c>
    </row>
    <row r="1278" spans="1:4" x14ac:dyDescent="0.25">
      <c r="A1278" s="2">
        <v>45135</v>
      </c>
      <c r="B1278">
        <f t="shared" si="34"/>
        <v>2047610</v>
      </c>
      <c r="C1278">
        <v>144</v>
      </c>
      <c r="D1278" s="18">
        <f t="shared" si="33"/>
        <v>139.85714285714286</v>
      </c>
    </row>
    <row r="1279" spans="1:4" x14ac:dyDescent="0.25">
      <c r="A1279" s="2">
        <v>45136</v>
      </c>
      <c r="B1279">
        <f t="shared" si="34"/>
        <v>2047719</v>
      </c>
      <c r="C1279">
        <v>109</v>
      </c>
      <c r="D1279" s="18">
        <f t="shared" si="33"/>
        <v>144.14285714285714</v>
      </c>
    </row>
    <row r="1280" spans="1:4" x14ac:dyDescent="0.25">
      <c r="A1280" s="2">
        <v>45137</v>
      </c>
      <c r="B1280">
        <f t="shared" si="34"/>
        <v>2047821</v>
      </c>
      <c r="C1280">
        <v>102</v>
      </c>
      <c r="D1280" s="18">
        <f t="shared" si="33"/>
        <v>143.57142857142858</v>
      </c>
    </row>
    <row r="1281" spans="1:4" x14ac:dyDescent="0.25">
      <c r="A1281" s="2">
        <v>45138</v>
      </c>
      <c r="B1281">
        <f t="shared" si="34"/>
        <v>2048014</v>
      </c>
      <c r="C1281">
        <v>193</v>
      </c>
      <c r="D1281" s="18">
        <f t="shared" si="33"/>
        <v>150.71428571428572</v>
      </c>
    </row>
    <row r="1282" spans="1:4" x14ac:dyDescent="0.25">
      <c r="A1282" s="2">
        <v>45139</v>
      </c>
      <c r="B1282">
        <f t="shared" si="34"/>
        <v>2048177</v>
      </c>
      <c r="C1282">
        <v>163</v>
      </c>
      <c r="D1282" s="18">
        <f t="shared" si="33"/>
        <v>151.14285714285714</v>
      </c>
    </row>
    <row r="1283" spans="1:4" x14ac:dyDescent="0.25">
      <c r="A1283" s="2">
        <v>45140</v>
      </c>
      <c r="B1283">
        <f t="shared" si="34"/>
        <v>2048378</v>
      </c>
      <c r="C1283">
        <v>201</v>
      </c>
      <c r="D1283" s="18">
        <f t="shared" si="33"/>
        <v>154.14285714285714</v>
      </c>
    </row>
    <row r="1284" spans="1:4" x14ac:dyDescent="0.25">
      <c r="A1284" s="2">
        <v>45141</v>
      </c>
      <c r="B1284">
        <f t="shared" si="34"/>
        <v>2048552</v>
      </c>
      <c r="C1284">
        <v>174</v>
      </c>
      <c r="D1284" s="18">
        <f t="shared" si="33"/>
        <v>155.14285714285714</v>
      </c>
    </row>
    <row r="1285" spans="1:4" x14ac:dyDescent="0.25">
      <c r="A1285" s="2">
        <v>45142</v>
      </c>
      <c r="B1285">
        <f t="shared" si="34"/>
        <v>2048754</v>
      </c>
      <c r="C1285">
        <v>202</v>
      </c>
      <c r="D1285" s="18">
        <f t="shared" si="33"/>
        <v>163.42857142857142</v>
      </c>
    </row>
    <row r="1286" spans="1:4" x14ac:dyDescent="0.25">
      <c r="A1286" s="2">
        <v>45143</v>
      </c>
      <c r="B1286">
        <f t="shared" si="34"/>
        <v>2048906</v>
      </c>
      <c r="C1286">
        <v>152</v>
      </c>
      <c r="D1286" s="18">
        <f t="shared" si="33"/>
        <v>169.57142857142858</v>
      </c>
    </row>
    <row r="1287" spans="1:4" x14ac:dyDescent="0.25">
      <c r="A1287" s="2">
        <v>45144</v>
      </c>
      <c r="B1287">
        <f t="shared" si="34"/>
        <v>2049095</v>
      </c>
      <c r="C1287">
        <v>189</v>
      </c>
      <c r="D1287" s="18">
        <f t="shared" si="33"/>
        <v>182</v>
      </c>
    </row>
    <row r="1288" spans="1:4" x14ac:dyDescent="0.25">
      <c r="A1288" s="2">
        <v>45145</v>
      </c>
      <c r="B1288">
        <f t="shared" si="34"/>
        <v>2049332</v>
      </c>
      <c r="C1288">
        <v>237</v>
      </c>
      <c r="D1288" s="18">
        <f t="shared" si="33"/>
        <v>188.28571428571428</v>
      </c>
    </row>
    <row r="1289" spans="1:4" x14ac:dyDescent="0.25">
      <c r="A1289" s="2">
        <v>45146</v>
      </c>
      <c r="B1289">
        <f t="shared" si="34"/>
        <v>2049593</v>
      </c>
      <c r="C1289">
        <v>261</v>
      </c>
      <c r="D1289" s="18">
        <f t="shared" si="33"/>
        <v>202.28571428571428</v>
      </c>
    </row>
    <row r="1290" spans="1:4" x14ac:dyDescent="0.25">
      <c r="A1290" s="2">
        <v>45147</v>
      </c>
      <c r="B1290">
        <f t="shared" si="34"/>
        <v>2049845</v>
      </c>
      <c r="C1290">
        <v>252</v>
      </c>
      <c r="D1290" s="18">
        <f t="shared" si="33"/>
        <v>209.57142857142858</v>
      </c>
    </row>
    <row r="1291" spans="1:4" x14ac:dyDescent="0.25">
      <c r="A1291" s="2">
        <v>45148</v>
      </c>
      <c r="B1291">
        <f t="shared" si="34"/>
        <v>2050092</v>
      </c>
      <c r="C1291">
        <v>247</v>
      </c>
      <c r="D1291" s="18">
        <f t="shared" ref="D1291:D1296" si="35">AVERAGE(C1285:C1291)</f>
        <v>220</v>
      </c>
    </row>
    <row r="1292" spans="1:4" x14ac:dyDescent="0.25">
      <c r="A1292" s="2">
        <v>45149</v>
      </c>
      <c r="B1292">
        <f t="shared" si="34"/>
        <v>2050318</v>
      </c>
      <c r="C1292">
        <v>226</v>
      </c>
      <c r="D1292" s="18">
        <f t="shared" si="35"/>
        <v>223.42857142857142</v>
      </c>
    </row>
    <row r="1293" spans="1:4" x14ac:dyDescent="0.25">
      <c r="A1293" s="2">
        <v>45150</v>
      </c>
      <c r="B1293">
        <f t="shared" si="34"/>
        <v>2050493</v>
      </c>
      <c r="C1293">
        <v>175</v>
      </c>
      <c r="D1293" s="18">
        <f t="shared" si="35"/>
        <v>226.71428571428572</v>
      </c>
    </row>
    <row r="1294" spans="1:4" x14ac:dyDescent="0.25">
      <c r="A1294" s="2">
        <v>45151</v>
      </c>
      <c r="B1294">
        <f t="shared" si="34"/>
        <v>2050650</v>
      </c>
      <c r="C1294">
        <v>157</v>
      </c>
      <c r="D1294" s="18">
        <f t="shared" si="35"/>
        <v>222.14285714285714</v>
      </c>
    </row>
    <row r="1295" spans="1:4" x14ac:dyDescent="0.25">
      <c r="A1295" s="2">
        <v>45152</v>
      </c>
      <c r="B1295">
        <f t="shared" si="34"/>
        <v>2050860</v>
      </c>
      <c r="C1295">
        <v>210</v>
      </c>
      <c r="D1295" s="18">
        <f t="shared" si="35"/>
        <v>218.28571428571428</v>
      </c>
    </row>
    <row r="1296" spans="1:4" x14ac:dyDescent="0.25">
      <c r="A1296" s="2">
        <v>45153</v>
      </c>
      <c r="B1296">
        <f t="shared" si="34"/>
        <v>2050955</v>
      </c>
      <c r="C1296">
        <v>95</v>
      </c>
      <c r="D1296" s="18">
        <f t="shared" si="35"/>
        <v>194.57142857142858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1242"/>
  <sheetViews>
    <sheetView zoomScaleNormal="100" workbookViewId="0">
      <pane ySplit="1" topLeftCell="A1217" activePane="bottomLeft" state="frozen"/>
      <selection activeCell="F21" sqref="F21:G34"/>
      <selection pane="bottomLeft" activeCell="F1236" sqref="F1236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8</v>
      </c>
      <c r="C42">
        <v>4</v>
      </c>
    </row>
    <row r="43" spans="1:3" x14ac:dyDescent="0.25">
      <c r="A43" s="2">
        <v>43954</v>
      </c>
      <c r="B43">
        <f t="shared" si="0"/>
        <v>213</v>
      </c>
      <c r="C43">
        <v>5</v>
      </c>
    </row>
    <row r="44" spans="1:3" x14ac:dyDescent="0.25">
      <c r="A44" s="2">
        <v>43955</v>
      </c>
      <c r="B44">
        <f t="shared" si="0"/>
        <v>217</v>
      </c>
      <c r="C44">
        <v>4</v>
      </c>
    </row>
    <row r="45" spans="1:3" x14ac:dyDescent="0.25">
      <c r="A45" s="2">
        <v>43956</v>
      </c>
      <c r="B45">
        <f t="shared" si="0"/>
        <v>222</v>
      </c>
      <c r="C45">
        <v>5</v>
      </c>
    </row>
    <row r="46" spans="1:3" x14ac:dyDescent="0.25">
      <c r="A46" s="2">
        <v>43957</v>
      </c>
      <c r="B46">
        <f t="shared" si="0"/>
        <v>229</v>
      </c>
      <c r="C46">
        <v>7</v>
      </c>
    </row>
    <row r="47" spans="1:3" x14ac:dyDescent="0.25">
      <c r="A47" s="2">
        <v>43958</v>
      </c>
      <c r="B47">
        <f t="shared" si="0"/>
        <v>235</v>
      </c>
      <c r="C47">
        <v>6</v>
      </c>
    </row>
    <row r="48" spans="1:3" x14ac:dyDescent="0.25">
      <c r="A48" s="2">
        <v>43959</v>
      </c>
      <c r="B48">
        <f t="shared" si="0"/>
        <v>243</v>
      </c>
      <c r="C48">
        <v>8</v>
      </c>
    </row>
    <row r="49" spans="1:3" x14ac:dyDescent="0.25">
      <c r="A49" s="2">
        <v>43960</v>
      </c>
      <c r="B49">
        <f t="shared" si="0"/>
        <v>253</v>
      </c>
      <c r="C49">
        <v>10</v>
      </c>
    </row>
    <row r="50" spans="1:3" x14ac:dyDescent="0.25">
      <c r="A50" s="2">
        <v>43961</v>
      </c>
      <c r="B50">
        <f t="shared" si="0"/>
        <v>257</v>
      </c>
      <c r="C50">
        <v>4</v>
      </c>
    </row>
    <row r="51" spans="1:3" x14ac:dyDescent="0.25">
      <c r="A51" s="2">
        <v>43962</v>
      </c>
      <c r="B51">
        <f t="shared" si="0"/>
        <v>262</v>
      </c>
      <c r="C51">
        <v>5</v>
      </c>
    </row>
    <row r="52" spans="1:3" x14ac:dyDescent="0.25">
      <c r="A52" s="2">
        <v>43963</v>
      </c>
      <c r="B52">
        <f t="shared" si="0"/>
        <v>267</v>
      </c>
      <c r="C52">
        <v>5</v>
      </c>
    </row>
    <row r="53" spans="1:3" x14ac:dyDescent="0.25">
      <c r="A53" s="2">
        <v>43964</v>
      </c>
      <c r="B53">
        <f t="shared" si="0"/>
        <v>272</v>
      </c>
      <c r="C53">
        <v>5</v>
      </c>
    </row>
    <row r="54" spans="1:3" x14ac:dyDescent="0.25">
      <c r="A54" s="2">
        <v>43965</v>
      </c>
      <c r="B54">
        <f t="shared" si="0"/>
        <v>279</v>
      </c>
      <c r="C54">
        <v>7</v>
      </c>
    </row>
    <row r="55" spans="1:3" x14ac:dyDescent="0.25">
      <c r="A55" s="2">
        <v>43966</v>
      </c>
      <c r="B55">
        <f t="shared" si="0"/>
        <v>285</v>
      </c>
      <c r="C55">
        <v>6</v>
      </c>
    </row>
    <row r="56" spans="1:3" x14ac:dyDescent="0.25">
      <c r="A56" s="2">
        <v>43967</v>
      </c>
      <c r="B56">
        <f t="shared" si="0"/>
        <v>293</v>
      </c>
      <c r="C56">
        <v>8</v>
      </c>
    </row>
    <row r="57" spans="1:3" x14ac:dyDescent="0.25">
      <c r="A57" s="2">
        <v>43968</v>
      </c>
      <c r="B57">
        <f t="shared" si="0"/>
        <v>297</v>
      </c>
      <c r="C57">
        <v>4</v>
      </c>
    </row>
    <row r="58" spans="1:3" x14ac:dyDescent="0.25">
      <c r="A58" s="2">
        <v>43969</v>
      </c>
      <c r="B58">
        <f t="shared" si="0"/>
        <v>299</v>
      </c>
      <c r="C58">
        <v>2</v>
      </c>
    </row>
    <row r="59" spans="1:3" x14ac:dyDescent="0.25">
      <c r="A59" s="2">
        <v>43970</v>
      </c>
      <c r="B59">
        <f t="shared" si="0"/>
        <v>318</v>
      </c>
      <c r="C59">
        <v>19</v>
      </c>
    </row>
    <row r="60" spans="1:3" x14ac:dyDescent="0.25">
      <c r="A60" s="2">
        <v>43971</v>
      </c>
      <c r="B60">
        <f t="shared" si="0"/>
        <v>328</v>
      </c>
      <c r="C60">
        <v>10</v>
      </c>
    </row>
    <row r="61" spans="1:3" x14ac:dyDescent="0.25">
      <c r="A61" s="2">
        <v>43972</v>
      </c>
      <c r="B61">
        <f t="shared" si="0"/>
        <v>348</v>
      </c>
      <c r="C61">
        <v>20</v>
      </c>
    </row>
    <row r="62" spans="1:3" x14ac:dyDescent="0.25">
      <c r="A62" s="2">
        <v>43973</v>
      </c>
      <c r="B62">
        <f t="shared" si="0"/>
        <v>360</v>
      </c>
      <c r="C62">
        <v>12</v>
      </c>
    </row>
    <row r="63" spans="1:3" x14ac:dyDescent="0.25">
      <c r="A63" s="2">
        <v>43974</v>
      </c>
      <c r="B63">
        <f t="shared" si="0"/>
        <v>377</v>
      </c>
      <c r="C63">
        <v>17</v>
      </c>
    </row>
    <row r="64" spans="1:3" x14ac:dyDescent="0.25">
      <c r="A64" s="2">
        <v>43975</v>
      </c>
      <c r="B64">
        <f t="shared" si="0"/>
        <v>394</v>
      </c>
      <c r="C64">
        <v>17</v>
      </c>
    </row>
    <row r="65" spans="1:3" x14ac:dyDescent="0.25">
      <c r="A65" s="2">
        <v>43976</v>
      </c>
      <c r="B65">
        <f t="shared" si="0"/>
        <v>413</v>
      </c>
      <c r="C65">
        <v>19</v>
      </c>
    </row>
    <row r="66" spans="1:3" x14ac:dyDescent="0.25">
      <c r="A66" s="2">
        <v>43977</v>
      </c>
      <c r="B66">
        <f t="shared" si="0"/>
        <v>433</v>
      </c>
      <c r="C66">
        <v>20</v>
      </c>
    </row>
    <row r="67" spans="1:3" x14ac:dyDescent="0.25">
      <c r="A67" s="2">
        <v>43978</v>
      </c>
      <c r="B67">
        <f t="shared" si="0"/>
        <v>444</v>
      </c>
      <c r="C67">
        <v>11</v>
      </c>
    </row>
    <row r="68" spans="1:3" x14ac:dyDescent="0.25">
      <c r="A68" s="2">
        <v>43979</v>
      </c>
      <c r="B68">
        <f t="shared" ref="B68:B131" si="1">B67+C68</f>
        <v>450</v>
      </c>
      <c r="C68">
        <v>6</v>
      </c>
    </row>
    <row r="69" spans="1:3" x14ac:dyDescent="0.25">
      <c r="A69" s="2">
        <v>43980</v>
      </c>
      <c r="B69">
        <f t="shared" si="1"/>
        <v>465</v>
      </c>
      <c r="C69">
        <v>15</v>
      </c>
    </row>
    <row r="70" spans="1:3" x14ac:dyDescent="0.25">
      <c r="A70" s="2">
        <v>43981</v>
      </c>
      <c r="B70">
        <f t="shared" si="1"/>
        <v>473</v>
      </c>
      <c r="C70">
        <v>8</v>
      </c>
    </row>
    <row r="71" spans="1:3" x14ac:dyDescent="0.25">
      <c r="A71" s="2">
        <v>43982</v>
      </c>
      <c r="B71">
        <f t="shared" si="1"/>
        <v>480</v>
      </c>
      <c r="C71">
        <v>7</v>
      </c>
    </row>
    <row r="72" spans="1:3" x14ac:dyDescent="0.25">
      <c r="A72" s="2">
        <v>43983</v>
      </c>
      <c r="B72">
        <f t="shared" si="1"/>
        <v>485</v>
      </c>
      <c r="C72">
        <v>5</v>
      </c>
    </row>
    <row r="73" spans="1:3" x14ac:dyDescent="0.25">
      <c r="A73" s="2">
        <v>43984</v>
      </c>
      <c r="B73">
        <f t="shared" si="1"/>
        <v>493</v>
      </c>
      <c r="C73">
        <v>8</v>
      </c>
    </row>
    <row r="74" spans="1:3" x14ac:dyDescent="0.25">
      <c r="A74" s="2">
        <v>43985</v>
      </c>
      <c r="B74">
        <f t="shared" si="1"/>
        <v>495</v>
      </c>
      <c r="C74">
        <v>2</v>
      </c>
    </row>
    <row r="75" spans="1:3" x14ac:dyDescent="0.25">
      <c r="A75" s="2">
        <v>43986</v>
      </c>
      <c r="B75">
        <f t="shared" si="1"/>
        <v>496</v>
      </c>
      <c r="C75">
        <v>1</v>
      </c>
    </row>
    <row r="76" spans="1:3" x14ac:dyDescent="0.25">
      <c r="A76" s="2">
        <v>43987</v>
      </c>
      <c r="B76">
        <f t="shared" si="1"/>
        <v>500</v>
      </c>
      <c r="C76">
        <v>4</v>
      </c>
    </row>
    <row r="77" spans="1:3" x14ac:dyDescent="0.25">
      <c r="A77" s="2">
        <v>43988</v>
      </c>
      <c r="B77">
        <f t="shared" si="1"/>
        <v>504</v>
      </c>
      <c r="C77">
        <v>4</v>
      </c>
    </row>
    <row r="78" spans="1:3" x14ac:dyDescent="0.25">
      <c r="A78" s="2">
        <v>43989</v>
      </c>
      <c r="B78">
        <f t="shared" si="1"/>
        <v>515</v>
      </c>
      <c r="C78">
        <v>11</v>
      </c>
    </row>
    <row r="79" spans="1:3" x14ac:dyDescent="0.25">
      <c r="A79" s="2">
        <v>43990</v>
      </c>
      <c r="B79">
        <f t="shared" si="1"/>
        <v>520</v>
      </c>
      <c r="C79">
        <v>5</v>
      </c>
    </row>
    <row r="80" spans="1:3" x14ac:dyDescent="0.25">
      <c r="A80" s="2">
        <v>43991</v>
      </c>
      <c r="B80">
        <f t="shared" si="1"/>
        <v>528</v>
      </c>
      <c r="C80">
        <v>8</v>
      </c>
    </row>
    <row r="81" spans="1:3" x14ac:dyDescent="0.25">
      <c r="A81" s="2">
        <v>43992</v>
      </c>
      <c r="B81">
        <f t="shared" si="1"/>
        <v>540</v>
      </c>
      <c r="C81">
        <v>12</v>
      </c>
    </row>
    <row r="82" spans="1:3" x14ac:dyDescent="0.25">
      <c r="A82" s="2">
        <v>43993</v>
      </c>
      <c r="B82">
        <f t="shared" si="1"/>
        <v>550</v>
      </c>
      <c r="C82">
        <v>10</v>
      </c>
    </row>
    <row r="83" spans="1:3" x14ac:dyDescent="0.25">
      <c r="A83" s="2">
        <v>43994</v>
      </c>
      <c r="B83">
        <f t="shared" si="1"/>
        <v>556</v>
      </c>
      <c r="C83">
        <v>6</v>
      </c>
    </row>
    <row r="84" spans="1:3" x14ac:dyDescent="0.25">
      <c r="A84" s="2">
        <v>43995</v>
      </c>
      <c r="B84">
        <f t="shared" si="1"/>
        <v>563</v>
      </c>
      <c r="C84">
        <v>7</v>
      </c>
    </row>
    <row r="85" spans="1:3" x14ac:dyDescent="0.25">
      <c r="A85" s="2">
        <v>43996</v>
      </c>
      <c r="B85">
        <f t="shared" si="1"/>
        <v>568</v>
      </c>
      <c r="C85">
        <v>5</v>
      </c>
    </row>
    <row r="86" spans="1:3" x14ac:dyDescent="0.25">
      <c r="A86" s="2">
        <v>43997</v>
      </c>
      <c r="B86">
        <f t="shared" si="1"/>
        <v>576</v>
      </c>
      <c r="C86">
        <v>8</v>
      </c>
    </row>
    <row r="87" spans="1:3" x14ac:dyDescent="0.25">
      <c r="A87" s="2">
        <v>43998</v>
      </c>
      <c r="B87">
        <f t="shared" si="1"/>
        <v>586</v>
      </c>
      <c r="C87">
        <v>10</v>
      </c>
    </row>
    <row r="88" spans="1:3" x14ac:dyDescent="0.25">
      <c r="A88" s="2">
        <v>43999</v>
      </c>
      <c r="B88">
        <f t="shared" si="1"/>
        <v>606</v>
      </c>
      <c r="C88">
        <v>20</v>
      </c>
    </row>
    <row r="89" spans="1:3" x14ac:dyDescent="0.25">
      <c r="A89" s="2">
        <v>44000</v>
      </c>
      <c r="B89">
        <f t="shared" si="1"/>
        <v>611</v>
      </c>
      <c r="C89">
        <v>5</v>
      </c>
    </row>
    <row r="90" spans="1:3" x14ac:dyDescent="0.25">
      <c r="A90" s="2">
        <v>44001</v>
      </c>
      <c r="B90">
        <f t="shared" si="1"/>
        <v>615</v>
      </c>
      <c r="C90">
        <v>4</v>
      </c>
    </row>
    <row r="91" spans="1:3" x14ac:dyDescent="0.25">
      <c r="A91" s="2">
        <v>44002</v>
      </c>
      <c r="B91">
        <f t="shared" si="1"/>
        <v>619</v>
      </c>
      <c r="C91">
        <v>4</v>
      </c>
    </row>
    <row r="92" spans="1:3" x14ac:dyDescent="0.25">
      <c r="A92" s="2">
        <v>44003</v>
      </c>
      <c r="B92">
        <f t="shared" si="1"/>
        <v>624</v>
      </c>
      <c r="C92">
        <v>5</v>
      </c>
    </row>
    <row r="93" spans="1:3" x14ac:dyDescent="0.25">
      <c r="A93" s="2">
        <v>44004</v>
      </c>
      <c r="B93">
        <f t="shared" si="1"/>
        <v>631</v>
      </c>
      <c r="C93">
        <v>7</v>
      </c>
    </row>
    <row r="94" spans="1:3" x14ac:dyDescent="0.25">
      <c r="A94" s="2">
        <v>44005</v>
      </c>
      <c r="B94">
        <f t="shared" si="1"/>
        <v>634</v>
      </c>
      <c r="C94">
        <v>3</v>
      </c>
    </row>
    <row r="95" spans="1:3" x14ac:dyDescent="0.25">
      <c r="A95" s="2">
        <v>44006</v>
      </c>
      <c r="B95">
        <f t="shared" si="1"/>
        <v>644</v>
      </c>
      <c r="C95">
        <v>10</v>
      </c>
    </row>
    <row r="96" spans="1:3" x14ac:dyDescent="0.25">
      <c r="A96" s="2">
        <v>44007</v>
      </c>
      <c r="B96">
        <f t="shared" si="1"/>
        <v>652</v>
      </c>
      <c r="C96">
        <v>8</v>
      </c>
    </row>
    <row r="97" spans="1:3" x14ac:dyDescent="0.25">
      <c r="A97" s="2">
        <v>44008</v>
      </c>
      <c r="B97">
        <f t="shared" si="1"/>
        <v>658</v>
      </c>
      <c r="C97">
        <v>6</v>
      </c>
    </row>
    <row r="98" spans="1:3" x14ac:dyDescent="0.25">
      <c r="A98" s="2">
        <v>44009</v>
      </c>
      <c r="B98">
        <f t="shared" si="1"/>
        <v>661</v>
      </c>
      <c r="C98">
        <v>3</v>
      </c>
    </row>
    <row r="99" spans="1:3" x14ac:dyDescent="0.25">
      <c r="A99" s="2">
        <v>44010</v>
      </c>
      <c r="B99">
        <f t="shared" si="1"/>
        <v>665</v>
      </c>
      <c r="C99">
        <v>4</v>
      </c>
    </row>
    <row r="100" spans="1:3" x14ac:dyDescent="0.25">
      <c r="A100" s="2">
        <v>44011</v>
      </c>
      <c r="B100">
        <f t="shared" si="1"/>
        <v>674</v>
      </c>
      <c r="C100">
        <v>9</v>
      </c>
    </row>
    <row r="101" spans="1:3" x14ac:dyDescent="0.25">
      <c r="A101" s="2">
        <v>44012</v>
      </c>
      <c r="B101">
        <f t="shared" si="1"/>
        <v>680</v>
      </c>
      <c r="C101">
        <v>6</v>
      </c>
    </row>
    <row r="102" spans="1:3" x14ac:dyDescent="0.25">
      <c r="A102" s="2">
        <v>44013</v>
      </c>
      <c r="B102">
        <f t="shared" si="1"/>
        <v>690</v>
      </c>
      <c r="C102">
        <v>10</v>
      </c>
    </row>
    <row r="103" spans="1:3" x14ac:dyDescent="0.25">
      <c r="A103" s="2">
        <v>44014</v>
      </c>
      <c r="B103">
        <f t="shared" si="1"/>
        <v>699</v>
      </c>
      <c r="C103">
        <v>9</v>
      </c>
    </row>
    <row r="104" spans="1:3" x14ac:dyDescent="0.25">
      <c r="A104" s="2">
        <v>44015</v>
      </c>
      <c r="B104">
        <f t="shared" si="1"/>
        <v>708</v>
      </c>
      <c r="C104">
        <v>9</v>
      </c>
    </row>
    <row r="105" spans="1:3" x14ac:dyDescent="0.25">
      <c r="A105" s="2">
        <v>44016</v>
      </c>
      <c r="B105">
        <f t="shared" si="1"/>
        <v>720</v>
      </c>
      <c r="C105">
        <v>12</v>
      </c>
    </row>
    <row r="106" spans="1:3" x14ac:dyDescent="0.25">
      <c r="A106" s="2">
        <v>44017</v>
      </c>
      <c r="B106">
        <f t="shared" si="1"/>
        <v>733</v>
      </c>
      <c r="C106">
        <v>13</v>
      </c>
    </row>
    <row r="107" spans="1:3" x14ac:dyDescent="0.25">
      <c r="A107" s="2">
        <v>44018</v>
      </c>
      <c r="B107">
        <f t="shared" si="1"/>
        <v>747</v>
      </c>
      <c r="C107">
        <v>14</v>
      </c>
    </row>
    <row r="108" spans="1:3" x14ac:dyDescent="0.25">
      <c r="A108" s="2">
        <v>44019</v>
      </c>
      <c r="B108">
        <f t="shared" si="1"/>
        <v>762</v>
      </c>
      <c r="C108">
        <v>15</v>
      </c>
    </row>
    <row r="109" spans="1:3" x14ac:dyDescent="0.25">
      <c r="A109" s="2">
        <v>44020</v>
      </c>
      <c r="B109">
        <f t="shared" si="1"/>
        <v>779</v>
      </c>
      <c r="C109">
        <v>17</v>
      </c>
    </row>
    <row r="110" spans="1:3" x14ac:dyDescent="0.25">
      <c r="A110" s="2">
        <v>44021</v>
      </c>
      <c r="B110">
        <f t="shared" si="1"/>
        <v>796</v>
      </c>
      <c r="C110">
        <v>17</v>
      </c>
    </row>
    <row r="111" spans="1:3" x14ac:dyDescent="0.25">
      <c r="A111" s="2">
        <v>44022</v>
      </c>
      <c r="B111">
        <f t="shared" si="1"/>
        <v>802</v>
      </c>
      <c r="C111">
        <v>6</v>
      </c>
    </row>
    <row r="112" spans="1:3" x14ac:dyDescent="0.25">
      <c r="A112" s="2">
        <v>44023</v>
      </c>
      <c r="B112">
        <f t="shared" si="1"/>
        <v>817</v>
      </c>
      <c r="C112">
        <v>15</v>
      </c>
    </row>
    <row r="113" spans="1:3" x14ac:dyDescent="0.25">
      <c r="A113" s="2">
        <v>44024</v>
      </c>
      <c r="B113">
        <f t="shared" si="1"/>
        <v>848</v>
      </c>
      <c r="C113">
        <v>31</v>
      </c>
    </row>
    <row r="114" spans="1:3" x14ac:dyDescent="0.25">
      <c r="A114" s="2">
        <v>44025</v>
      </c>
      <c r="B114">
        <f t="shared" si="1"/>
        <v>853</v>
      </c>
      <c r="C114">
        <v>5</v>
      </c>
    </row>
    <row r="115" spans="1:3" x14ac:dyDescent="0.25">
      <c r="A115" s="2">
        <v>44026</v>
      </c>
      <c r="B115">
        <f t="shared" si="1"/>
        <v>872</v>
      </c>
      <c r="C115">
        <v>19</v>
      </c>
    </row>
    <row r="116" spans="1:3" x14ac:dyDescent="0.25">
      <c r="A116" s="2">
        <v>44027</v>
      </c>
      <c r="B116">
        <f t="shared" si="1"/>
        <v>877</v>
      </c>
      <c r="C116">
        <v>5</v>
      </c>
    </row>
    <row r="117" spans="1:3" x14ac:dyDescent="0.25">
      <c r="A117" s="2">
        <v>44028</v>
      </c>
      <c r="B117">
        <f t="shared" si="1"/>
        <v>901</v>
      </c>
      <c r="C117">
        <v>24</v>
      </c>
    </row>
    <row r="118" spans="1:3" x14ac:dyDescent="0.25">
      <c r="A118" s="2">
        <v>44029</v>
      </c>
      <c r="B118">
        <f t="shared" si="1"/>
        <v>906</v>
      </c>
      <c r="C118">
        <v>5</v>
      </c>
    </row>
    <row r="119" spans="1:3" x14ac:dyDescent="0.25">
      <c r="A119" s="2">
        <v>44030</v>
      </c>
      <c r="B119">
        <f t="shared" si="1"/>
        <v>924</v>
      </c>
      <c r="C119">
        <v>18</v>
      </c>
    </row>
    <row r="120" spans="1:3" x14ac:dyDescent="0.25">
      <c r="A120" s="2">
        <v>44031</v>
      </c>
      <c r="B120">
        <f t="shared" si="1"/>
        <v>937</v>
      </c>
      <c r="C120">
        <v>13</v>
      </c>
    </row>
    <row r="121" spans="1:3" x14ac:dyDescent="0.25">
      <c r="A121" s="2">
        <v>44032</v>
      </c>
      <c r="B121">
        <f t="shared" si="1"/>
        <v>964</v>
      </c>
      <c r="C121">
        <v>27</v>
      </c>
    </row>
    <row r="122" spans="1:3" x14ac:dyDescent="0.25">
      <c r="A122" s="2">
        <v>44033</v>
      </c>
      <c r="B122">
        <f t="shared" si="1"/>
        <v>992</v>
      </c>
      <c r="C122">
        <v>28</v>
      </c>
    </row>
    <row r="123" spans="1:3" x14ac:dyDescent="0.25">
      <c r="A123" s="2">
        <v>44034</v>
      </c>
      <c r="B123">
        <f t="shared" si="1"/>
        <v>1028</v>
      </c>
      <c r="C123">
        <v>36</v>
      </c>
    </row>
    <row r="124" spans="1:3" x14ac:dyDescent="0.25">
      <c r="A124" s="2">
        <v>44035</v>
      </c>
      <c r="B124">
        <f t="shared" si="1"/>
        <v>1050</v>
      </c>
      <c r="C124">
        <v>22</v>
      </c>
    </row>
    <row r="125" spans="1:3" x14ac:dyDescent="0.25">
      <c r="A125" s="2">
        <v>44036</v>
      </c>
      <c r="B125">
        <f t="shared" si="1"/>
        <v>1072</v>
      </c>
      <c r="C125">
        <v>22</v>
      </c>
    </row>
    <row r="126" spans="1:3" x14ac:dyDescent="0.25">
      <c r="A126" s="2">
        <v>44037</v>
      </c>
      <c r="B126">
        <f t="shared" si="1"/>
        <v>1102</v>
      </c>
      <c r="C126">
        <v>30</v>
      </c>
    </row>
    <row r="127" spans="1:3" x14ac:dyDescent="0.25">
      <c r="A127" s="2">
        <v>44038</v>
      </c>
      <c r="B127">
        <f t="shared" si="1"/>
        <v>1123</v>
      </c>
      <c r="C127">
        <v>21</v>
      </c>
    </row>
    <row r="128" spans="1:3" x14ac:dyDescent="0.25">
      <c r="A128" s="2">
        <v>44039</v>
      </c>
      <c r="B128">
        <f t="shared" si="1"/>
        <v>1149</v>
      </c>
      <c r="C128">
        <v>26</v>
      </c>
    </row>
    <row r="129" spans="1:3" x14ac:dyDescent="0.25">
      <c r="A129" s="2">
        <v>44040</v>
      </c>
      <c r="B129">
        <f t="shared" si="1"/>
        <v>1176</v>
      </c>
      <c r="C129">
        <v>27</v>
      </c>
    </row>
    <row r="130" spans="1:3" x14ac:dyDescent="0.25">
      <c r="A130" s="2">
        <v>44041</v>
      </c>
      <c r="B130">
        <f t="shared" si="1"/>
        <v>1191</v>
      </c>
      <c r="C130">
        <v>15</v>
      </c>
    </row>
    <row r="131" spans="1:3" x14ac:dyDescent="0.25">
      <c r="A131" s="2">
        <v>44042</v>
      </c>
      <c r="B131">
        <f t="shared" si="1"/>
        <v>1220</v>
      </c>
      <c r="C131">
        <v>29</v>
      </c>
    </row>
    <row r="132" spans="1:3" x14ac:dyDescent="0.25">
      <c r="A132" s="2">
        <v>44043</v>
      </c>
      <c r="B132">
        <f t="shared" ref="B132:B195" si="2">B131+C132</f>
        <v>1225</v>
      </c>
      <c r="C132">
        <v>5</v>
      </c>
    </row>
    <row r="133" spans="1:3" x14ac:dyDescent="0.25">
      <c r="A133" s="2">
        <v>44044</v>
      </c>
      <c r="B133">
        <f t="shared" si="2"/>
        <v>1233</v>
      </c>
      <c r="C133">
        <v>8</v>
      </c>
    </row>
    <row r="134" spans="1:3" x14ac:dyDescent="0.25">
      <c r="A134" s="2">
        <v>44045</v>
      </c>
      <c r="B134">
        <f t="shared" si="2"/>
        <v>1251</v>
      </c>
      <c r="C134">
        <v>18</v>
      </c>
    </row>
    <row r="135" spans="1:3" x14ac:dyDescent="0.25">
      <c r="A135" s="2">
        <v>44046</v>
      </c>
      <c r="B135">
        <f t="shared" si="2"/>
        <v>1263</v>
      </c>
      <c r="C135">
        <v>12</v>
      </c>
    </row>
    <row r="136" spans="1:3" x14ac:dyDescent="0.25">
      <c r="A136" s="2">
        <v>44047</v>
      </c>
      <c r="B136">
        <f t="shared" si="2"/>
        <v>1278</v>
      </c>
      <c r="C136">
        <v>15</v>
      </c>
    </row>
    <row r="137" spans="1:3" x14ac:dyDescent="0.25">
      <c r="A137" s="2">
        <v>44048</v>
      </c>
      <c r="B137">
        <f t="shared" si="2"/>
        <v>1304</v>
      </c>
      <c r="C137">
        <v>26</v>
      </c>
    </row>
    <row r="138" spans="1:3" x14ac:dyDescent="0.25">
      <c r="A138" s="2">
        <v>44049</v>
      </c>
      <c r="B138">
        <f t="shared" si="2"/>
        <v>1323</v>
      </c>
      <c r="C138">
        <v>19</v>
      </c>
    </row>
    <row r="139" spans="1:3" x14ac:dyDescent="0.25">
      <c r="A139" s="2">
        <v>44050</v>
      </c>
      <c r="B139">
        <f t="shared" si="2"/>
        <v>1335</v>
      </c>
      <c r="C139">
        <v>12</v>
      </c>
    </row>
    <row r="140" spans="1:3" x14ac:dyDescent="0.25">
      <c r="A140" s="2">
        <v>44051</v>
      </c>
      <c r="B140">
        <f t="shared" si="2"/>
        <v>1350</v>
      </c>
      <c r="C140">
        <v>15</v>
      </c>
    </row>
    <row r="141" spans="1:3" x14ac:dyDescent="0.25">
      <c r="A141" s="2">
        <v>44052</v>
      </c>
      <c r="B141">
        <f t="shared" si="2"/>
        <v>1359</v>
      </c>
      <c r="C141">
        <v>9</v>
      </c>
    </row>
    <row r="142" spans="1:3" x14ac:dyDescent="0.25">
      <c r="A142" s="2">
        <v>44053</v>
      </c>
      <c r="B142">
        <f t="shared" si="2"/>
        <v>1378</v>
      </c>
      <c r="C142">
        <v>19</v>
      </c>
    </row>
    <row r="143" spans="1:3" x14ac:dyDescent="0.25">
      <c r="A143" s="2">
        <v>44054</v>
      </c>
      <c r="B143">
        <f t="shared" si="2"/>
        <v>1385</v>
      </c>
      <c r="C143">
        <v>7</v>
      </c>
    </row>
    <row r="144" spans="1:3" x14ac:dyDescent="0.25">
      <c r="A144" s="2">
        <v>44055</v>
      </c>
      <c r="B144">
        <f t="shared" si="2"/>
        <v>1400</v>
      </c>
      <c r="C144">
        <v>15</v>
      </c>
    </row>
    <row r="145" spans="1:3" x14ac:dyDescent="0.25">
      <c r="A145" s="2">
        <v>44056</v>
      </c>
      <c r="B145">
        <f t="shared" si="2"/>
        <v>1415</v>
      </c>
      <c r="C145">
        <v>15</v>
      </c>
    </row>
    <row r="146" spans="1:3" x14ac:dyDescent="0.25">
      <c r="A146" s="2">
        <v>44057</v>
      </c>
      <c r="B146">
        <f t="shared" si="2"/>
        <v>1436</v>
      </c>
      <c r="C146">
        <v>21</v>
      </c>
    </row>
    <row r="147" spans="1:3" x14ac:dyDescent="0.25">
      <c r="A147" s="2">
        <v>44058</v>
      </c>
      <c r="B147">
        <f t="shared" si="2"/>
        <v>1438</v>
      </c>
      <c r="C147">
        <v>2</v>
      </c>
    </row>
    <row r="148" spans="1:3" x14ac:dyDescent="0.25">
      <c r="A148" s="2">
        <v>44059</v>
      </c>
      <c r="B148">
        <f t="shared" si="2"/>
        <v>1452</v>
      </c>
      <c r="C148">
        <v>14</v>
      </c>
    </row>
    <row r="149" spans="1:3" x14ac:dyDescent="0.25">
      <c r="A149" s="2">
        <v>44060</v>
      </c>
      <c r="B149">
        <f t="shared" si="2"/>
        <v>1469</v>
      </c>
      <c r="C149">
        <v>17</v>
      </c>
    </row>
    <row r="150" spans="1:3" x14ac:dyDescent="0.25">
      <c r="A150" s="2">
        <v>44061</v>
      </c>
      <c r="B150">
        <f t="shared" si="2"/>
        <v>1469</v>
      </c>
      <c r="C150">
        <v>0</v>
      </c>
    </row>
    <row r="151" spans="1:3" x14ac:dyDescent="0.25">
      <c r="A151" s="2">
        <v>44062</v>
      </c>
      <c r="B151">
        <f t="shared" si="2"/>
        <v>1490</v>
      </c>
      <c r="C151">
        <v>21</v>
      </c>
    </row>
    <row r="152" spans="1:3" x14ac:dyDescent="0.25">
      <c r="A152" s="2">
        <v>44063</v>
      </c>
      <c r="B152">
        <f t="shared" si="2"/>
        <v>1503</v>
      </c>
      <c r="C152">
        <v>13</v>
      </c>
    </row>
    <row r="153" spans="1:3" x14ac:dyDescent="0.25">
      <c r="A153" s="2">
        <v>44064</v>
      </c>
      <c r="B153">
        <f t="shared" si="2"/>
        <v>1518</v>
      </c>
      <c r="C153">
        <v>15</v>
      </c>
    </row>
    <row r="154" spans="1:3" x14ac:dyDescent="0.25">
      <c r="A154" s="2">
        <v>44065</v>
      </c>
      <c r="B154">
        <f t="shared" si="2"/>
        <v>1533</v>
      </c>
      <c r="C154">
        <v>15</v>
      </c>
    </row>
    <row r="155" spans="1:3" x14ac:dyDescent="0.25">
      <c r="A155" s="2">
        <v>44066</v>
      </c>
      <c r="B155">
        <f t="shared" si="2"/>
        <v>1549</v>
      </c>
      <c r="C155">
        <v>16</v>
      </c>
    </row>
    <row r="156" spans="1:3" x14ac:dyDescent="0.25">
      <c r="A156" s="2">
        <v>44067</v>
      </c>
      <c r="B156">
        <f t="shared" si="2"/>
        <v>1564</v>
      </c>
      <c r="C156">
        <v>15</v>
      </c>
    </row>
    <row r="157" spans="1:3" x14ac:dyDescent="0.25">
      <c r="A157" s="2">
        <v>44068</v>
      </c>
      <c r="B157">
        <f t="shared" si="2"/>
        <v>1585</v>
      </c>
      <c r="C157">
        <v>21</v>
      </c>
    </row>
    <row r="158" spans="1:3" x14ac:dyDescent="0.25">
      <c r="A158" s="2">
        <v>44069</v>
      </c>
      <c r="B158">
        <f t="shared" si="2"/>
        <v>1613</v>
      </c>
      <c r="C158">
        <v>28</v>
      </c>
    </row>
    <row r="159" spans="1:3" x14ac:dyDescent="0.25">
      <c r="A159" s="2">
        <v>44070</v>
      </c>
      <c r="B159">
        <f t="shared" si="2"/>
        <v>1616</v>
      </c>
      <c r="C159">
        <v>3</v>
      </c>
    </row>
    <row r="160" spans="1:3" x14ac:dyDescent="0.25">
      <c r="A160" s="2">
        <v>44071</v>
      </c>
      <c r="B160">
        <f t="shared" si="2"/>
        <v>1642</v>
      </c>
      <c r="C160">
        <v>26</v>
      </c>
    </row>
    <row r="161" spans="1:3" x14ac:dyDescent="0.25">
      <c r="A161" s="2">
        <v>44072</v>
      </c>
      <c r="B161">
        <f t="shared" si="2"/>
        <v>1658</v>
      </c>
      <c r="C161">
        <v>16</v>
      </c>
    </row>
    <row r="162" spans="1:3" x14ac:dyDescent="0.25">
      <c r="A162" s="2">
        <v>44073</v>
      </c>
      <c r="B162">
        <f t="shared" si="2"/>
        <v>1670</v>
      </c>
      <c r="C162">
        <v>12</v>
      </c>
    </row>
    <row r="163" spans="1:3" x14ac:dyDescent="0.25">
      <c r="A163" s="2">
        <v>44074</v>
      </c>
      <c r="B163">
        <f t="shared" si="2"/>
        <v>1676</v>
      </c>
      <c r="C163">
        <v>6</v>
      </c>
    </row>
    <row r="164" spans="1:3" x14ac:dyDescent="0.25">
      <c r="A164" s="2">
        <v>44075</v>
      </c>
      <c r="B164">
        <f t="shared" si="2"/>
        <v>1689</v>
      </c>
      <c r="C164">
        <v>13</v>
      </c>
    </row>
    <row r="165" spans="1:3" x14ac:dyDescent="0.25">
      <c r="A165" s="2">
        <v>44076</v>
      </c>
      <c r="B165">
        <f t="shared" si="2"/>
        <v>1705</v>
      </c>
      <c r="C165">
        <v>16</v>
      </c>
    </row>
    <row r="166" spans="1:3" x14ac:dyDescent="0.25">
      <c r="A166" s="2">
        <v>44077</v>
      </c>
      <c r="B166">
        <f t="shared" si="2"/>
        <v>1725</v>
      </c>
      <c r="C166">
        <v>20</v>
      </c>
    </row>
    <row r="167" spans="1:3" x14ac:dyDescent="0.25">
      <c r="A167" s="2">
        <v>44078</v>
      </c>
      <c r="B167">
        <f t="shared" si="2"/>
        <v>1739</v>
      </c>
      <c r="C167">
        <v>14</v>
      </c>
    </row>
    <row r="168" spans="1:3" x14ac:dyDescent="0.25">
      <c r="A168" s="2">
        <v>44079</v>
      </c>
      <c r="B168">
        <f t="shared" si="2"/>
        <v>1749</v>
      </c>
      <c r="C168">
        <v>10</v>
      </c>
    </row>
    <row r="169" spans="1:3" x14ac:dyDescent="0.25">
      <c r="A169" s="2">
        <v>44080</v>
      </c>
      <c r="B169">
        <f t="shared" si="2"/>
        <v>1767</v>
      </c>
      <c r="C169">
        <v>18</v>
      </c>
    </row>
    <row r="170" spans="1:3" x14ac:dyDescent="0.25">
      <c r="A170" s="2">
        <v>44081</v>
      </c>
      <c r="B170">
        <f t="shared" si="2"/>
        <v>1786</v>
      </c>
      <c r="C170">
        <v>19</v>
      </c>
    </row>
    <row r="171" spans="1:3" x14ac:dyDescent="0.25">
      <c r="A171" s="2">
        <v>44082</v>
      </c>
      <c r="B171">
        <f t="shared" si="2"/>
        <v>1793</v>
      </c>
      <c r="C171">
        <v>7</v>
      </c>
    </row>
    <row r="172" spans="1:3" x14ac:dyDescent="0.25">
      <c r="A172" s="2">
        <v>44083</v>
      </c>
      <c r="B172">
        <f t="shared" si="2"/>
        <v>1821</v>
      </c>
      <c r="C172">
        <v>28</v>
      </c>
    </row>
    <row r="173" spans="1:3" x14ac:dyDescent="0.25">
      <c r="A173" s="2">
        <v>44084</v>
      </c>
      <c r="B173">
        <f t="shared" si="2"/>
        <v>1831</v>
      </c>
      <c r="C173">
        <v>10</v>
      </c>
    </row>
    <row r="174" spans="1:3" x14ac:dyDescent="0.25">
      <c r="A174" s="2">
        <v>44085</v>
      </c>
      <c r="B174">
        <f t="shared" si="2"/>
        <v>1849</v>
      </c>
      <c r="C174">
        <v>18</v>
      </c>
    </row>
    <row r="175" spans="1:3" x14ac:dyDescent="0.25">
      <c r="A175" s="2">
        <v>44086</v>
      </c>
      <c r="B175">
        <f t="shared" si="2"/>
        <v>1862</v>
      </c>
      <c r="C175">
        <v>13</v>
      </c>
    </row>
    <row r="176" spans="1:3" x14ac:dyDescent="0.25">
      <c r="A176" s="2">
        <v>44087</v>
      </c>
      <c r="B176">
        <f t="shared" si="2"/>
        <v>1882</v>
      </c>
      <c r="C176">
        <v>20</v>
      </c>
    </row>
    <row r="177" spans="1:3" x14ac:dyDescent="0.25">
      <c r="A177" s="2">
        <v>44088</v>
      </c>
      <c r="B177">
        <f t="shared" si="2"/>
        <v>1892</v>
      </c>
      <c r="C177">
        <v>10</v>
      </c>
    </row>
    <row r="178" spans="1:3" x14ac:dyDescent="0.25">
      <c r="A178" s="2">
        <v>44089</v>
      </c>
      <c r="B178">
        <f t="shared" si="2"/>
        <v>1904</v>
      </c>
      <c r="C178">
        <v>12</v>
      </c>
    </row>
    <row r="179" spans="1:3" x14ac:dyDescent="0.25">
      <c r="A179" s="2">
        <v>44090</v>
      </c>
      <c r="B179">
        <f t="shared" si="2"/>
        <v>1925</v>
      </c>
      <c r="C179">
        <v>21</v>
      </c>
    </row>
    <row r="180" spans="1:3" x14ac:dyDescent="0.25">
      <c r="A180" s="2">
        <v>44091</v>
      </c>
      <c r="B180">
        <f t="shared" si="2"/>
        <v>1946</v>
      </c>
      <c r="C180">
        <v>21</v>
      </c>
    </row>
    <row r="181" spans="1:3" x14ac:dyDescent="0.25">
      <c r="A181" s="2">
        <v>44092</v>
      </c>
      <c r="B181">
        <f t="shared" si="2"/>
        <v>1970</v>
      </c>
      <c r="C181">
        <v>24</v>
      </c>
    </row>
    <row r="182" spans="1:3" x14ac:dyDescent="0.25">
      <c r="A182" s="2">
        <v>44093</v>
      </c>
      <c r="B182">
        <f t="shared" si="2"/>
        <v>1985</v>
      </c>
      <c r="C182">
        <v>15</v>
      </c>
    </row>
    <row r="183" spans="1:3" x14ac:dyDescent="0.25">
      <c r="A183" s="2">
        <v>44094</v>
      </c>
      <c r="B183">
        <f t="shared" si="2"/>
        <v>2002</v>
      </c>
      <c r="C183">
        <v>17</v>
      </c>
    </row>
    <row r="184" spans="1:3" x14ac:dyDescent="0.25">
      <c r="A184" s="2">
        <v>44095</v>
      </c>
      <c r="B184">
        <f t="shared" si="2"/>
        <v>2020</v>
      </c>
      <c r="C184">
        <v>18</v>
      </c>
    </row>
    <row r="185" spans="1:3" x14ac:dyDescent="0.25">
      <c r="A185" s="2">
        <v>44096</v>
      </c>
      <c r="B185">
        <f t="shared" si="2"/>
        <v>2027</v>
      </c>
      <c r="C185">
        <v>7</v>
      </c>
    </row>
    <row r="186" spans="1:3" x14ac:dyDescent="0.25">
      <c r="A186" s="2">
        <v>44097</v>
      </c>
      <c r="B186">
        <f t="shared" si="2"/>
        <v>2073</v>
      </c>
      <c r="C186">
        <v>46</v>
      </c>
    </row>
    <row r="187" spans="1:3" x14ac:dyDescent="0.25">
      <c r="A187" s="2">
        <v>44098</v>
      </c>
      <c r="B187">
        <f t="shared" si="2"/>
        <v>2106</v>
      </c>
      <c r="C187">
        <v>33</v>
      </c>
    </row>
    <row r="188" spans="1:3" x14ac:dyDescent="0.25">
      <c r="A188" s="2">
        <v>44099</v>
      </c>
      <c r="B188">
        <f t="shared" si="2"/>
        <v>2139</v>
      </c>
      <c r="C188">
        <v>33</v>
      </c>
    </row>
    <row r="189" spans="1:3" x14ac:dyDescent="0.25">
      <c r="A189" s="2">
        <v>44100</v>
      </c>
      <c r="B189">
        <f t="shared" si="2"/>
        <v>2162</v>
      </c>
      <c r="C189">
        <v>23</v>
      </c>
    </row>
    <row r="190" spans="1:3" x14ac:dyDescent="0.25">
      <c r="A190" s="2">
        <v>44101</v>
      </c>
      <c r="B190">
        <f t="shared" si="2"/>
        <v>2190</v>
      </c>
      <c r="C190">
        <v>28</v>
      </c>
    </row>
    <row r="191" spans="1:3" x14ac:dyDescent="0.25">
      <c r="A191" s="2">
        <v>44102</v>
      </c>
      <c r="B191">
        <f t="shared" si="2"/>
        <v>2222</v>
      </c>
      <c r="C191">
        <v>32</v>
      </c>
    </row>
    <row r="192" spans="1:3" x14ac:dyDescent="0.25">
      <c r="A192" s="2">
        <v>44103</v>
      </c>
      <c r="B192">
        <f t="shared" si="2"/>
        <v>2256</v>
      </c>
      <c r="C192">
        <v>34</v>
      </c>
    </row>
    <row r="193" spans="1:3" x14ac:dyDescent="0.25">
      <c r="A193" s="2">
        <v>44104</v>
      </c>
      <c r="B193">
        <f t="shared" si="2"/>
        <v>2299</v>
      </c>
      <c r="C193">
        <v>43</v>
      </c>
    </row>
    <row r="194" spans="1:3" x14ac:dyDescent="0.25">
      <c r="A194" s="2">
        <v>44105</v>
      </c>
      <c r="B194">
        <f t="shared" si="2"/>
        <v>2335</v>
      </c>
      <c r="C194">
        <v>36</v>
      </c>
    </row>
    <row r="195" spans="1:3" x14ac:dyDescent="0.25">
      <c r="A195" s="2">
        <v>44106</v>
      </c>
      <c r="B195">
        <f t="shared" si="2"/>
        <v>2359</v>
      </c>
      <c r="C195">
        <v>24</v>
      </c>
    </row>
    <row r="196" spans="1:3" x14ac:dyDescent="0.25">
      <c r="A196" s="2">
        <v>44107</v>
      </c>
      <c r="B196">
        <f t="shared" ref="B196:B259" si="3">B195+C196</f>
        <v>2401</v>
      </c>
      <c r="C196">
        <v>42</v>
      </c>
    </row>
    <row r="197" spans="1:3" x14ac:dyDescent="0.25">
      <c r="A197" s="2">
        <v>44108</v>
      </c>
      <c r="B197">
        <f t="shared" si="3"/>
        <v>2440</v>
      </c>
      <c r="C197">
        <v>39</v>
      </c>
    </row>
    <row r="198" spans="1:3" x14ac:dyDescent="0.25">
      <c r="A198" s="2">
        <v>44109</v>
      </c>
      <c r="B198">
        <f t="shared" si="3"/>
        <v>2457</v>
      </c>
      <c r="C198">
        <v>17</v>
      </c>
    </row>
    <row r="199" spans="1:3" x14ac:dyDescent="0.25">
      <c r="A199" s="2">
        <v>44110</v>
      </c>
      <c r="B199">
        <f t="shared" si="3"/>
        <v>2489</v>
      </c>
      <c r="C199">
        <v>32</v>
      </c>
    </row>
    <row r="200" spans="1:3" x14ac:dyDescent="0.25">
      <c r="A200" s="2">
        <v>44111</v>
      </c>
      <c r="B200">
        <f t="shared" si="3"/>
        <v>2518</v>
      </c>
      <c r="C200">
        <v>29</v>
      </c>
    </row>
    <row r="201" spans="1:3" x14ac:dyDescent="0.25">
      <c r="A201" s="2">
        <v>44112</v>
      </c>
      <c r="B201">
        <f t="shared" si="3"/>
        <v>2584</v>
      </c>
      <c r="C201">
        <v>66</v>
      </c>
    </row>
    <row r="202" spans="1:3" x14ac:dyDescent="0.25">
      <c r="A202" s="2">
        <v>44113</v>
      </c>
      <c r="B202">
        <f t="shared" si="3"/>
        <v>2612</v>
      </c>
      <c r="C202">
        <v>28</v>
      </c>
    </row>
    <row r="203" spans="1:3" x14ac:dyDescent="0.25">
      <c r="A203" s="2">
        <v>44114</v>
      </c>
      <c r="B203">
        <f t="shared" si="3"/>
        <v>2642</v>
      </c>
      <c r="C203">
        <v>30</v>
      </c>
    </row>
    <row r="204" spans="1:3" x14ac:dyDescent="0.25">
      <c r="A204" s="2">
        <v>44115</v>
      </c>
      <c r="B204">
        <f t="shared" si="3"/>
        <v>2687</v>
      </c>
      <c r="C204">
        <v>45</v>
      </c>
    </row>
    <row r="205" spans="1:3" x14ac:dyDescent="0.25">
      <c r="A205" s="2">
        <v>44116</v>
      </c>
      <c r="B205">
        <f t="shared" si="3"/>
        <v>2727</v>
      </c>
      <c r="C205">
        <v>40</v>
      </c>
    </row>
    <row r="206" spans="1:3" x14ac:dyDescent="0.25">
      <c r="A206" s="2">
        <v>44117</v>
      </c>
      <c r="B206">
        <f t="shared" si="3"/>
        <v>2758</v>
      </c>
      <c r="C206">
        <v>31</v>
      </c>
    </row>
    <row r="207" spans="1:3" x14ac:dyDescent="0.25">
      <c r="A207" s="2">
        <v>44118</v>
      </c>
      <c r="B207">
        <f t="shared" si="3"/>
        <v>2797</v>
      </c>
      <c r="C207">
        <v>39</v>
      </c>
    </row>
    <row r="208" spans="1:3" x14ac:dyDescent="0.25">
      <c r="A208" s="2">
        <v>44119</v>
      </c>
      <c r="B208">
        <f t="shared" si="3"/>
        <v>2827</v>
      </c>
      <c r="C208">
        <v>30</v>
      </c>
    </row>
    <row r="209" spans="1:3" x14ac:dyDescent="0.25">
      <c r="A209" s="2">
        <v>44120</v>
      </c>
      <c r="B209">
        <f t="shared" si="3"/>
        <v>2867</v>
      </c>
      <c r="C209">
        <v>40</v>
      </c>
    </row>
    <row r="210" spans="1:3" x14ac:dyDescent="0.25">
      <c r="A210" s="2">
        <v>44121</v>
      </c>
      <c r="B210">
        <f t="shared" si="3"/>
        <v>2913</v>
      </c>
      <c r="C210">
        <v>46</v>
      </c>
    </row>
    <row r="211" spans="1:3" x14ac:dyDescent="0.25">
      <c r="A211" s="2">
        <v>44122</v>
      </c>
      <c r="B211">
        <f t="shared" si="3"/>
        <v>2952</v>
      </c>
      <c r="C211">
        <v>39</v>
      </c>
    </row>
    <row r="212" spans="1:3" x14ac:dyDescent="0.25">
      <c r="A212" s="2">
        <v>44123</v>
      </c>
      <c r="B212">
        <f t="shared" si="3"/>
        <v>3017</v>
      </c>
      <c r="C212">
        <v>65</v>
      </c>
    </row>
    <row r="213" spans="1:3" x14ac:dyDescent="0.25">
      <c r="A213" s="2">
        <v>44124</v>
      </c>
      <c r="B213">
        <f t="shared" si="3"/>
        <v>3064</v>
      </c>
      <c r="C213">
        <v>47</v>
      </c>
    </row>
    <row r="214" spans="1:3" x14ac:dyDescent="0.25">
      <c r="A214" s="2">
        <v>44125</v>
      </c>
      <c r="B214">
        <f t="shared" si="3"/>
        <v>3135</v>
      </c>
      <c r="C214">
        <v>71</v>
      </c>
    </row>
    <row r="215" spans="1:3" x14ac:dyDescent="0.25">
      <c r="A215" s="2">
        <v>44126</v>
      </c>
      <c r="B215">
        <f t="shared" si="3"/>
        <v>3199</v>
      </c>
      <c r="C215">
        <v>64</v>
      </c>
    </row>
    <row r="216" spans="1:3" x14ac:dyDescent="0.25">
      <c r="A216" s="2">
        <v>44127</v>
      </c>
      <c r="B216">
        <f t="shared" si="3"/>
        <v>3257</v>
      </c>
      <c r="C216">
        <v>58</v>
      </c>
    </row>
    <row r="217" spans="1:3" x14ac:dyDescent="0.25">
      <c r="A217" s="2">
        <v>44128</v>
      </c>
      <c r="B217">
        <f t="shared" si="3"/>
        <v>3324</v>
      </c>
      <c r="C217">
        <v>67</v>
      </c>
    </row>
    <row r="218" spans="1:3" x14ac:dyDescent="0.25">
      <c r="A218" s="2">
        <v>44129</v>
      </c>
      <c r="B218">
        <f t="shared" si="3"/>
        <v>3383</v>
      </c>
      <c r="C218">
        <v>59</v>
      </c>
    </row>
    <row r="219" spans="1:3" x14ac:dyDescent="0.25">
      <c r="A219" s="2">
        <v>44130</v>
      </c>
      <c r="B219">
        <f t="shared" si="3"/>
        <v>3441</v>
      </c>
      <c r="C219">
        <v>58</v>
      </c>
    </row>
    <row r="220" spans="1:3" x14ac:dyDescent="0.25">
      <c r="A220" s="2">
        <v>44131</v>
      </c>
      <c r="B220">
        <f t="shared" si="3"/>
        <v>3515</v>
      </c>
      <c r="C220">
        <v>74</v>
      </c>
    </row>
    <row r="221" spans="1:3" x14ac:dyDescent="0.25">
      <c r="A221" s="2">
        <v>44132</v>
      </c>
      <c r="B221">
        <f t="shared" si="3"/>
        <v>3577</v>
      </c>
      <c r="C221">
        <v>62</v>
      </c>
    </row>
    <row r="222" spans="1:3" x14ac:dyDescent="0.25">
      <c r="A222" s="2">
        <v>44133</v>
      </c>
      <c r="B222">
        <f t="shared" si="3"/>
        <v>3672</v>
      </c>
      <c r="C222">
        <v>95</v>
      </c>
    </row>
    <row r="223" spans="1:3" x14ac:dyDescent="0.25">
      <c r="A223" s="2">
        <v>44134</v>
      </c>
      <c r="B223">
        <f t="shared" si="3"/>
        <v>3733</v>
      </c>
      <c r="C223">
        <v>61</v>
      </c>
    </row>
    <row r="224" spans="1:3" x14ac:dyDescent="0.25">
      <c r="A224" s="2">
        <v>44135</v>
      </c>
      <c r="B224">
        <f t="shared" si="3"/>
        <v>3792</v>
      </c>
      <c r="C224">
        <v>59</v>
      </c>
    </row>
    <row r="225" spans="1:3" x14ac:dyDescent="0.25">
      <c r="A225" s="2">
        <v>44136</v>
      </c>
      <c r="B225">
        <f t="shared" si="3"/>
        <v>3847</v>
      </c>
      <c r="C225">
        <v>55</v>
      </c>
    </row>
    <row r="226" spans="1:3" x14ac:dyDescent="0.25">
      <c r="A226" s="2">
        <v>44137</v>
      </c>
      <c r="B226">
        <f t="shared" si="3"/>
        <v>3920</v>
      </c>
      <c r="C226">
        <v>73</v>
      </c>
    </row>
    <row r="227" spans="1:3" x14ac:dyDescent="0.25">
      <c r="A227" s="2">
        <v>44138</v>
      </c>
      <c r="B227">
        <f t="shared" si="3"/>
        <v>3999</v>
      </c>
      <c r="C227">
        <v>79</v>
      </c>
    </row>
    <row r="228" spans="1:3" x14ac:dyDescent="0.25">
      <c r="A228" s="2">
        <v>44139</v>
      </c>
      <c r="B228">
        <f t="shared" si="3"/>
        <v>4094</v>
      </c>
      <c r="C228">
        <v>95</v>
      </c>
    </row>
    <row r="229" spans="1:3" x14ac:dyDescent="0.25">
      <c r="A229" s="2">
        <v>44140</v>
      </c>
      <c r="B229">
        <f t="shared" si="3"/>
        <v>4180</v>
      </c>
      <c r="C229">
        <v>86</v>
      </c>
    </row>
    <row r="230" spans="1:3" x14ac:dyDescent="0.25">
      <c r="A230" s="2">
        <v>44141</v>
      </c>
      <c r="B230">
        <f t="shared" si="3"/>
        <v>4286</v>
      </c>
      <c r="C230">
        <v>106</v>
      </c>
    </row>
    <row r="231" spans="1:3" x14ac:dyDescent="0.25">
      <c r="A231" s="2">
        <v>44142</v>
      </c>
      <c r="B231">
        <f t="shared" si="3"/>
        <v>4362</v>
      </c>
      <c r="C231">
        <v>76</v>
      </c>
    </row>
    <row r="232" spans="1:3" x14ac:dyDescent="0.25">
      <c r="A232" s="2">
        <v>44143</v>
      </c>
      <c r="B232">
        <f t="shared" si="3"/>
        <v>4453</v>
      </c>
      <c r="C232">
        <v>91</v>
      </c>
    </row>
    <row r="233" spans="1:3" x14ac:dyDescent="0.25">
      <c r="A233" s="2">
        <v>44144</v>
      </c>
      <c r="B233">
        <f t="shared" si="3"/>
        <v>4574</v>
      </c>
      <c r="C233">
        <v>121</v>
      </c>
    </row>
    <row r="234" spans="1:3" x14ac:dyDescent="0.25">
      <c r="A234" s="2">
        <v>44145</v>
      </c>
      <c r="B234">
        <f t="shared" si="3"/>
        <v>4669</v>
      </c>
      <c r="C234">
        <v>95</v>
      </c>
    </row>
    <row r="235" spans="1:3" x14ac:dyDescent="0.25">
      <c r="A235" s="2">
        <v>44146</v>
      </c>
      <c r="B235">
        <f t="shared" si="3"/>
        <v>4822</v>
      </c>
      <c r="C235">
        <v>153</v>
      </c>
    </row>
    <row r="236" spans="1:3" x14ac:dyDescent="0.25">
      <c r="A236" s="2">
        <v>44147</v>
      </c>
      <c r="B236">
        <f t="shared" si="3"/>
        <v>4986</v>
      </c>
      <c r="C236">
        <v>164</v>
      </c>
    </row>
    <row r="237" spans="1:3" x14ac:dyDescent="0.25">
      <c r="A237" s="2">
        <v>44148</v>
      </c>
      <c r="B237">
        <f t="shared" si="3"/>
        <v>5116</v>
      </c>
      <c r="C237">
        <v>130</v>
      </c>
    </row>
    <row r="238" spans="1:3" x14ac:dyDescent="0.25">
      <c r="A238" s="2">
        <v>44149</v>
      </c>
      <c r="B238">
        <f t="shared" si="3"/>
        <v>5219</v>
      </c>
      <c r="C238">
        <v>103</v>
      </c>
    </row>
    <row r="239" spans="1:3" x14ac:dyDescent="0.25">
      <c r="A239" s="2">
        <v>44150</v>
      </c>
      <c r="B239">
        <f t="shared" si="3"/>
        <v>5347</v>
      </c>
      <c r="C239">
        <v>128</v>
      </c>
    </row>
    <row r="240" spans="1:3" x14ac:dyDescent="0.25">
      <c r="A240" s="2">
        <v>44151</v>
      </c>
      <c r="B240">
        <f t="shared" si="3"/>
        <v>5485</v>
      </c>
      <c r="C240">
        <v>138</v>
      </c>
    </row>
    <row r="241" spans="1:3" x14ac:dyDescent="0.25">
      <c r="A241" s="2">
        <v>44152</v>
      </c>
      <c r="B241">
        <f t="shared" si="3"/>
        <v>5628</v>
      </c>
      <c r="C241">
        <v>143</v>
      </c>
    </row>
    <row r="242" spans="1:3" x14ac:dyDescent="0.25">
      <c r="A242" s="2">
        <v>44153</v>
      </c>
      <c r="B242">
        <f t="shared" si="3"/>
        <v>5808</v>
      </c>
      <c r="C242">
        <v>180</v>
      </c>
    </row>
    <row r="243" spans="1:3" x14ac:dyDescent="0.25">
      <c r="A243" s="2">
        <v>44154</v>
      </c>
      <c r="B243">
        <f t="shared" si="3"/>
        <v>5917</v>
      </c>
      <c r="C243">
        <v>109</v>
      </c>
    </row>
    <row r="244" spans="1:3" x14ac:dyDescent="0.25">
      <c r="A244" s="2">
        <v>44155</v>
      </c>
      <c r="B244">
        <f t="shared" si="3"/>
        <v>6011</v>
      </c>
      <c r="C244">
        <v>94</v>
      </c>
    </row>
    <row r="245" spans="1:3" x14ac:dyDescent="0.25">
      <c r="A245" s="2">
        <v>44156</v>
      </c>
      <c r="B245">
        <f t="shared" si="3"/>
        <v>6097</v>
      </c>
      <c r="C245">
        <v>86</v>
      </c>
    </row>
    <row r="246" spans="1:3" x14ac:dyDescent="0.25">
      <c r="A246" s="2">
        <v>44157</v>
      </c>
      <c r="B246">
        <f t="shared" si="3"/>
        <v>6197</v>
      </c>
      <c r="C246">
        <v>100</v>
      </c>
    </row>
    <row r="247" spans="1:3" x14ac:dyDescent="0.25">
      <c r="A247" s="2">
        <v>44158</v>
      </c>
      <c r="B247">
        <f t="shared" si="3"/>
        <v>6354</v>
      </c>
      <c r="C247">
        <v>157</v>
      </c>
    </row>
    <row r="248" spans="1:3" x14ac:dyDescent="0.25">
      <c r="A248" s="2">
        <v>44159</v>
      </c>
      <c r="B248">
        <f t="shared" si="3"/>
        <v>6514</v>
      </c>
      <c r="C248">
        <v>160</v>
      </c>
    </row>
    <row r="249" spans="1:3" x14ac:dyDescent="0.25">
      <c r="A249" s="2">
        <v>44160</v>
      </c>
      <c r="B249">
        <f t="shared" si="3"/>
        <v>6711</v>
      </c>
      <c r="C249">
        <v>197</v>
      </c>
    </row>
    <row r="250" spans="1:3" x14ac:dyDescent="0.25">
      <c r="A250" s="2">
        <v>44161</v>
      </c>
      <c r="B250">
        <f t="shared" si="3"/>
        <v>6748</v>
      </c>
      <c r="C250">
        <v>37</v>
      </c>
    </row>
    <row r="251" spans="1:3" x14ac:dyDescent="0.25">
      <c r="A251" s="2">
        <v>44162</v>
      </c>
      <c r="B251">
        <f t="shared" si="3"/>
        <v>6998</v>
      </c>
      <c r="C251">
        <v>250</v>
      </c>
    </row>
    <row r="252" spans="1:3" x14ac:dyDescent="0.25">
      <c r="A252" s="2">
        <v>44163</v>
      </c>
      <c r="B252">
        <f t="shared" si="3"/>
        <v>7114</v>
      </c>
      <c r="C252">
        <v>116</v>
      </c>
    </row>
    <row r="253" spans="1:3" x14ac:dyDescent="0.25">
      <c r="A253" s="2">
        <v>44164</v>
      </c>
      <c r="B253">
        <f t="shared" si="3"/>
        <v>7280</v>
      </c>
      <c r="C253">
        <v>166</v>
      </c>
    </row>
    <row r="254" spans="1:3" x14ac:dyDescent="0.25">
      <c r="A254" s="2">
        <v>44165</v>
      </c>
      <c r="B254">
        <f t="shared" si="3"/>
        <v>7517</v>
      </c>
      <c r="C254">
        <v>237</v>
      </c>
    </row>
    <row r="255" spans="1:3" x14ac:dyDescent="0.25">
      <c r="A255" s="2">
        <v>44166</v>
      </c>
      <c r="B255">
        <f t="shared" si="3"/>
        <v>7743</v>
      </c>
      <c r="C255">
        <v>226</v>
      </c>
    </row>
    <row r="256" spans="1:3" x14ac:dyDescent="0.25">
      <c r="A256" s="2">
        <v>44167</v>
      </c>
      <c r="B256">
        <f t="shared" si="3"/>
        <v>7952</v>
      </c>
      <c r="C256">
        <v>209</v>
      </c>
    </row>
    <row r="257" spans="1:3" x14ac:dyDescent="0.25">
      <c r="A257" s="2">
        <v>44168</v>
      </c>
      <c r="B257">
        <f t="shared" si="3"/>
        <v>8235</v>
      </c>
      <c r="C257">
        <v>283</v>
      </c>
    </row>
    <row r="258" spans="1:3" x14ac:dyDescent="0.25">
      <c r="A258" s="2">
        <v>44169</v>
      </c>
      <c r="B258">
        <f t="shared" si="3"/>
        <v>8409</v>
      </c>
      <c r="C258">
        <v>174</v>
      </c>
    </row>
    <row r="259" spans="1:3" x14ac:dyDescent="0.25">
      <c r="A259" s="2">
        <v>44170</v>
      </c>
      <c r="B259">
        <f t="shared" si="3"/>
        <v>8589</v>
      </c>
      <c r="C259">
        <v>180</v>
      </c>
    </row>
    <row r="260" spans="1:3" x14ac:dyDescent="0.25">
      <c r="A260" s="2">
        <v>44171</v>
      </c>
      <c r="B260">
        <f t="shared" ref="B260:B309" si="4">B259+C260</f>
        <v>8763</v>
      </c>
      <c r="C260">
        <v>174</v>
      </c>
    </row>
    <row r="261" spans="1:3" x14ac:dyDescent="0.25">
      <c r="A261" s="2">
        <v>44172</v>
      </c>
      <c r="B261">
        <f t="shared" si="4"/>
        <v>9063</v>
      </c>
      <c r="C261">
        <v>300</v>
      </c>
    </row>
    <row r="262" spans="1:3" x14ac:dyDescent="0.25">
      <c r="A262" s="2">
        <v>44173</v>
      </c>
      <c r="B262">
        <f t="shared" si="4"/>
        <v>9329</v>
      </c>
      <c r="C262">
        <v>266</v>
      </c>
    </row>
    <row r="263" spans="1:3" x14ac:dyDescent="0.25">
      <c r="A263" s="2">
        <v>44174</v>
      </c>
      <c r="B263">
        <f t="shared" si="4"/>
        <v>9610</v>
      </c>
      <c r="C263">
        <v>281</v>
      </c>
    </row>
    <row r="264" spans="1:3" x14ac:dyDescent="0.25">
      <c r="A264" s="2">
        <v>44175</v>
      </c>
      <c r="B264">
        <f t="shared" si="4"/>
        <v>9862</v>
      </c>
      <c r="C264">
        <v>252</v>
      </c>
    </row>
    <row r="265" spans="1:3" x14ac:dyDescent="0.25">
      <c r="A265" s="2">
        <v>44176</v>
      </c>
      <c r="B265">
        <f t="shared" si="4"/>
        <v>10040</v>
      </c>
      <c r="C265">
        <v>178</v>
      </c>
    </row>
    <row r="266" spans="1:3" x14ac:dyDescent="0.25">
      <c r="A266" s="2">
        <v>44177</v>
      </c>
      <c r="B266">
        <f t="shared" si="4"/>
        <v>10187</v>
      </c>
      <c r="C266">
        <v>147</v>
      </c>
    </row>
    <row r="267" spans="1:3" x14ac:dyDescent="0.25">
      <c r="A267" s="2">
        <v>44178</v>
      </c>
      <c r="B267">
        <f t="shared" si="4"/>
        <v>10386</v>
      </c>
      <c r="C267">
        <v>199</v>
      </c>
    </row>
    <row r="268" spans="1:3" x14ac:dyDescent="0.25">
      <c r="A268" s="2">
        <v>44179</v>
      </c>
      <c r="B268">
        <f t="shared" si="4"/>
        <v>10649</v>
      </c>
      <c r="C268">
        <v>263</v>
      </c>
    </row>
    <row r="269" spans="1:3" x14ac:dyDescent="0.25">
      <c r="A269" s="2">
        <v>44180</v>
      </c>
      <c r="B269">
        <f t="shared" si="4"/>
        <v>10845</v>
      </c>
      <c r="C269">
        <v>196</v>
      </c>
    </row>
    <row r="270" spans="1:3" x14ac:dyDescent="0.25">
      <c r="A270" s="2">
        <v>44181</v>
      </c>
      <c r="B270">
        <f t="shared" si="4"/>
        <v>11091</v>
      </c>
      <c r="C270">
        <v>246</v>
      </c>
    </row>
    <row r="271" spans="1:3" x14ac:dyDescent="0.25">
      <c r="A271" s="2">
        <v>44182</v>
      </c>
      <c r="B271">
        <f t="shared" si="4"/>
        <v>11206</v>
      </c>
      <c r="C271">
        <v>115</v>
      </c>
    </row>
    <row r="272" spans="1:3" x14ac:dyDescent="0.25">
      <c r="A272" s="2">
        <v>44183</v>
      </c>
      <c r="B272">
        <f t="shared" si="4"/>
        <v>11497</v>
      </c>
      <c r="C272">
        <v>291</v>
      </c>
    </row>
    <row r="273" spans="1:3" x14ac:dyDescent="0.25">
      <c r="A273" s="2">
        <v>44184</v>
      </c>
      <c r="B273">
        <f t="shared" si="4"/>
        <v>11660</v>
      </c>
      <c r="C273">
        <v>163</v>
      </c>
    </row>
    <row r="274" spans="1:3" x14ac:dyDescent="0.25">
      <c r="A274" s="2">
        <v>44185</v>
      </c>
      <c r="B274">
        <f t="shared" si="4"/>
        <v>11889</v>
      </c>
      <c r="C274">
        <v>229</v>
      </c>
    </row>
    <row r="275" spans="1:3" x14ac:dyDescent="0.25">
      <c r="A275" s="2">
        <v>44186</v>
      </c>
      <c r="B275">
        <f t="shared" si="4"/>
        <v>12163</v>
      </c>
      <c r="C275">
        <v>274</v>
      </c>
    </row>
    <row r="276" spans="1:3" x14ac:dyDescent="0.25">
      <c r="A276" s="2">
        <v>44187</v>
      </c>
      <c r="B276">
        <f t="shared" si="4"/>
        <v>12463</v>
      </c>
      <c r="C276">
        <v>300</v>
      </c>
    </row>
    <row r="277" spans="1:3" x14ac:dyDescent="0.25">
      <c r="A277" s="2">
        <v>44188</v>
      </c>
      <c r="B277">
        <f t="shared" si="4"/>
        <v>12824</v>
      </c>
      <c r="C277">
        <v>361</v>
      </c>
    </row>
    <row r="278" spans="1:3" x14ac:dyDescent="0.25">
      <c r="A278" s="2">
        <v>44189</v>
      </c>
      <c r="B278">
        <f t="shared" si="4"/>
        <v>13099</v>
      </c>
      <c r="C278">
        <v>275</v>
      </c>
    </row>
    <row r="279" spans="1:3" x14ac:dyDescent="0.25">
      <c r="A279" s="2">
        <v>44190</v>
      </c>
      <c r="B279">
        <f t="shared" si="4"/>
        <v>13122</v>
      </c>
      <c r="C279">
        <v>23</v>
      </c>
    </row>
    <row r="280" spans="1:3" x14ac:dyDescent="0.25">
      <c r="A280" s="2">
        <v>44191</v>
      </c>
      <c r="B280">
        <f t="shared" si="4"/>
        <v>13417</v>
      </c>
      <c r="C280">
        <v>295</v>
      </c>
    </row>
    <row r="281" spans="1:3" x14ac:dyDescent="0.25">
      <c r="A281" s="2">
        <v>44192</v>
      </c>
      <c r="B281">
        <f t="shared" si="4"/>
        <v>13739</v>
      </c>
      <c r="C281">
        <v>322</v>
      </c>
    </row>
    <row r="282" spans="1:3" x14ac:dyDescent="0.25">
      <c r="A282" s="2">
        <v>44193</v>
      </c>
      <c r="B282">
        <f t="shared" si="4"/>
        <v>14158</v>
      </c>
      <c r="C282">
        <v>419</v>
      </c>
    </row>
    <row r="283" spans="1:3" x14ac:dyDescent="0.25">
      <c r="A283" s="2">
        <v>44194</v>
      </c>
      <c r="B283">
        <f t="shared" si="4"/>
        <v>14515</v>
      </c>
      <c r="C283">
        <v>357</v>
      </c>
    </row>
    <row r="284" spans="1:3" x14ac:dyDescent="0.25">
      <c r="A284" s="2">
        <v>44195</v>
      </c>
      <c r="B284">
        <f t="shared" si="4"/>
        <v>14970</v>
      </c>
      <c r="C284">
        <v>455</v>
      </c>
    </row>
    <row r="285" spans="1:3" x14ac:dyDescent="0.25">
      <c r="A285" s="2">
        <v>44196</v>
      </c>
      <c r="B285">
        <f t="shared" si="4"/>
        <v>15378</v>
      </c>
      <c r="C285">
        <v>408</v>
      </c>
    </row>
    <row r="286" spans="1:3" x14ac:dyDescent="0.25">
      <c r="A286" s="2">
        <v>44197</v>
      </c>
      <c r="B286">
        <f t="shared" si="4"/>
        <v>15646</v>
      </c>
      <c r="C286">
        <v>268</v>
      </c>
    </row>
    <row r="287" spans="1:3" x14ac:dyDescent="0.25">
      <c r="A287" s="2">
        <v>44198</v>
      </c>
      <c r="B287">
        <f t="shared" si="4"/>
        <v>15974</v>
      </c>
      <c r="C287">
        <v>328</v>
      </c>
    </row>
    <row r="288" spans="1:3" x14ac:dyDescent="0.25">
      <c r="A288" s="2">
        <v>44199</v>
      </c>
      <c r="B288">
        <f t="shared" si="4"/>
        <v>16297</v>
      </c>
      <c r="C288">
        <v>323</v>
      </c>
    </row>
    <row r="289" spans="1:3" x14ac:dyDescent="0.25">
      <c r="A289" s="2">
        <v>44200</v>
      </c>
      <c r="B289">
        <f t="shared" si="4"/>
        <v>16828</v>
      </c>
      <c r="C289">
        <v>531</v>
      </c>
    </row>
    <row r="290" spans="1:3" x14ac:dyDescent="0.25">
      <c r="A290" s="2">
        <v>44201</v>
      </c>
      <c r="B290">
        <f t="shared" si="4"/>
        <v>17280</v>
      </c>
      <c r="C290">
        <v>452</v>
      </c>
    </row>
    <row r="291" spans="1:3" x14ac:dyDescent="0.25">
      <c r="A291" s="2">
        <v>44202</v>
      </c>
      <c r="B291">
        <f t="shared" si="4"/>
        <v>17734</v>
      </c>
      <c r="C291">
        <v>454</v>
      </c>
    </row>
    <row r="292" spans="1:3" x14ac:dyDescent="0.25">
      <c r="A292" s="2">
        <v>44203</v>
      </c>
      <c r="B292">
        <f t="shared" si="4"/>
        <v>18125</v>
      </c>
      <c r="C292">
        <v>391</v>
      </c>
    </row>
    <row r="293" spans="1:3" x14ac:dyDescent="0.25">
      <c r="A293" s="2">
        <v>44204</v>
      </c>
      <c r="B293">
        <f t="shared" si="4"/>
        <v>18530</v>
      </c>
      <c r="C293">
        <v>405</v>
      </c>
    </row>
    <row r="294" spans="1:3" x14ac:dyDescent="0.25">
      <c r="A294" s="2">
        <v>44205</v>
      </c>
      <c r="B294">
        <f t="shared" si="4"/>
        <v>18800</v>
      </c>
      <c r="C294">
        <v>270</v>
      </c>
    </row>
    <row r="295" spans="1:3" x14ac:dyDescent="0.25">
      <c r="A295" s="2">
        <v>44206</v>
      </c>
      <c r="B295">
        <f t="shared" si="4"/>
        <v>19037</v>
      </c>
      <c r="C295">
        <v>237</v>
      </c>
    </row>
    <row r="296" spans="1:3" x14ac:dyDescent="0.25">
      <c r="A296" s="2">
        <v>44207</v>
      </c>
      <c r="B296">
        <f t="shared" si="4"/>
        <v>19450</v>
      </c>
      <c r="C296">
        <v>413</v>
      </c>
    </row>
    <row r="297" spans="1:3" x14ac:dyDescent="0.25">
      <c r="A297" s="2">
        <v>44208</v>
      </c>
      <c r="B297">
        <f t="shared" si="4"/>
        <v>19802</v>
      </c>
      <c r="C297">
        <v>352</v>
      </c>
    </row>
    <row r="298" spans="1:3" x14ac:dyDescent="0.25">
      <c r="A298" s="2">
        <v>44209</v>
      </c>
      <c r="B298">
        <f t="shared" si="4"/>
        <v>20174</v>
      </c>
      <c r="C298">
        <v>372</v>
      </c>
    </row>
    <row r="299" spans="1:3" x14ac:dyDescent="0.25">
      <c r="A299" s="2">
        <v>44210</v>
      </c>
      <c r="B299">
        <f t="shared" si="4"/>
        <v>20521</v>
      </c>
      <c r="C299">
        <v>347</v>
      </c>
    </row>
    <row r="300" spans="1:3" x14ac:dyDescent="0.25">
      <c r="A300" s="2">
        <v>44211</v>
      </c>
      <c r="B300">
        <f t="shared" si="4"/>
        <v>20831</v>
      </c>
      <c r="C300">
        <v>310</v>
      </c>
    </row>
    <row r="301" spans="1:3" x14ac:dyDescent="0.25">
      <c r="A301" s="2">
        <v>44212</v>
      </c>
      <c r="B301">
        <f t="shared" si="4"/>
        <v>21040</v>
      </c>
      <c r="C301">
        <v>209</v>
      </c>
    </row>
    <row r="302" spans="1:3" x14ac:dyDescent="0.25">
      <c r="A302" s="2">
        <v>44213</v>
      </c>
      <c r="B302">
        <f t="shared" si="4"/>
        <v>21284</v>
      </c>
      <c r="C302">
        <v>244</v>
      </c>
    </row>
    <row r="303" spans="1:3" x14ac:dyDescent="0.25">
      <c r="A303" s="2">
        <v>44214</v>
      </c>
      <c r="B303">
        <f t="shared" si="4"/>
        <v>21671</v>
      </c>
      <c r="C303">
        <v>387</v>
      </c>
    </row>
    <row r="304" spans="1:3" x14ac:dyDescent="0.25">
      <c r="A304" s="2">
        <v>44215</v>
      </c>
      <c r="B304">
        <f t="shared" si="4"/>
        <v>22023</v>
      </c>
      <c r="C304">
        <v>352</v>
      </c>
    </row>
    <row r="305" spans="1:3" x14ac:dyDescent="0.25">
      <c r="A305" s="2">
        <v>44216</v>
      </c>
      <c r="B305">
        <f t="shared" si="4"/>
        <v>22336</v>
      </c>
      <c r="C305">
        <v>313</v>
      </c>
    </row>
    <row r="306" spans="1:3" x14ac:dyDescent="0.25">
      <c r="A306" s="2">
        <v>44217</v>
      </c>
      <c r="B306">
        <f t="shared" si="4"/>
        <v>22650</v>
      </c>
      <c r="C306">
        <v>314</v>
      </c>
    </row>
    <row r="307" spans="1:3" x14ac:dyDescent="0.25">
      <c r="A307" s="2">
        <v>44218</v>
      </c>
      <c r="B307">
        <f t="shared" si="4"/>
        <v>22967</v>
      </c>
      <c r="C307">
        <v>317</v>
      </c>
    </row>
    <row r="308" spans="1:3" x14ac:dyDescent="0.25">
      <c r="A308" s="2">
        <v>44219</v>
      </c>
      <c r="B308">
        <f t="shared" si="4"/>
        <v>23180</v>
      </c>
      <c r="C308">
        <v>213</v>
      </c>
    </row>
    <row r="309" spans="1:3" x14ac:dyDescent="0.25">
      <c r="A309" s="2">
        <v>44220</v>
      </c>
      <c r="B309">
        <f t="shared" si="4"/>
        <v>23366</v>
      </c>
      <c r="C309">
        <v>186</v>
      </c>
    </row>
    <row r="310" spans="1:3" x14ac:dyDescent="0.25">
      <c r="A310" s="2">
        <v>44221</v>
      </c>
      <c r="B310">
        <f>B309+C310</f>
        <v>23692</v>
      </c>
      <c r="C310">
        <v>326</v>
      </c>
    </row>
    <row r="311" spans="1:3" x14ac:dyDescent="0.25">
      <c r="A311" s="2">
        <v>44222</v>
      </c>
      <c r="B311">
        <f>B310+C311</f>
        <v>23923</v>
      </c>
      <c r="C311">
        <v>231</v>
      </c>
    </row>
    <row r="312" spans="1:3" x14ac:dyDescent="0.25">
      <c r="A312" s="2">
        <v>44223</v>
      </c>
      <c r="B312">
        <f t="shared" ref="B312:B375" si="5">B311+C312</f>
        <v>24171</v>
      </c>
      <c r="C312">
        <v>248</v>
      </c>
    </row>
    <row r="313" spans="1:3" x14ac:dyDescent="0.25">
      <c r="A313" s="2">
        <v>44224</v>
      </c>
      <c r="B313">
        <f t="shared" si="5"/>
        <v>24395</v>
      </c>
      <c r="C313">
        <v>224</v>
      </c>
    </row>
    <row r="314" spans="1:3" x14ac:dyDescent="0.25">
      <c r="A314" s="2">
        <v>44225</v>
      </c>
      <c r="B314">
        <f t="shared" si="5"/>
        <v>24606</v>
      </c>
      <c r="C314">
        <v>211</v>
      </c>
    </row>
    <row r="315" spans="1:3" x14ac:dyDescent="0.25">
      <c r="A315" s="2">
        <v>44226</v>
      </c>
      <c r="B315">
        <f t="shared" si="5"/>
        <v>24759</v>
      </c>
      <c r="C315">
        <v>153</v>
      </c>
    </row>
    <row r="316" spans="1:3" x14ac:dyDescent="0.25">
      <c r="A316" s="2">
        <v>44227</v>
      </c>
      <c r="B316">
        <f t="shared" si="5"/>
        <v>24899</v>
      </c>
      <c r="C316">
        <v>140</v>
      </c>
    </row>
    <row r="317" spans="1:3" x14ac:dyDescent="0.25">
      <c r="A317" s="2">
        <v>44228</v>
      </c>
      <c r="B317">
        <f t="shared" si="5"/>
        <v>25107</v>
      </c>
      <c r="C317">
        <v>208</v>
      </c>
    </row>
    <row r="318" spans="1:3" x14ac:dyDescent="0.25">
      <c r="A318" s="2">
        <v>44229</v>
      </c>
      <c r="B318">
        <f t="shared" si="5"/>
        <v>25351</v>
      </c>
      <c r="C318">
        <v>244</v>
      </c>
    </row>
    <row r="319" spans="1:3" x14ac:dyDescent="0.25">
      <c r="A319" s="2">
        <v>44230</v>
      </c>
      <c r="B319">
        <f t="shared" si="5"/>
        <v>25605</v>
      </c>
      <c r="C319">
        <v>254</v>
      </c>
    </row>
    <row r="320" spans="1:3" x14ac:dyDescent="0.25">
      <c r="A320" s="2">
        <v>44231</v>
      </c>
      <c r="B320">
        <f t="shared" si="5"/>
        <v>25826</v>
      </c>
      <c r="C320">
        <v>221</v>
      </c>
    </row>
    <row r="321" spans="1:3" x14ac:dyDescent="0.25">
      <c r="A321" s="2">
        <v>44232</v>
      </c>
      <c r="B321">
        <f t="shared" si="5"/>
        <v>26014</v>
      </c>
      <c r="C321">
        <v>188</v>
      </c>
    </row>
    <row r="322" spans="1:3" x14ac:dyDescent="0.25">
      <c r="A322" s="2">
        <v>44233</v>
      </c>
      <c r="B322">
        <f t="shared" si="5"/>
        <v>26175</v>
      </c>
      <c r="C322">
        <v>161</v>
      </c>
    </row>
    <row r="323" spans="1:3" x14ac:dyDescent="0.25">
      <c r="A323" s="2">
        <v>44234</v>
      </c>
      <c r="B323">
        <f t="shared" si="5"/>
        <v>26296</v>
      </c>
      <c r="C323">
        <v>121</v>
      </c>
    </row>
    <row r="324" spans="1:3" x14ac:dyDescent="0.25">
      <c r="A324" s="2">
        <v>44235</v>
      </c>
      <c r="B324">
        <f t="shared" si="5"/>
        <v>26487</v>
      </c>
      <c r="C324">
        <v>191</v>
      </c>
    </row>
    <row r="325" spans="1:3" x14ac:dyDescent="0.25">
      <c r="A325" s="2">
        <v>44236</v>
      </c>
      <c r="B325">
        <f t="shared" si="5"/>
        <v>26685</v>
      </c>
      <c r="C325">
        <v>198</v>
      </c>
    </row>
    <row r="326" spans="1:3" x14ac:dyDescent="0.25">
      <c r="A326" s="2">
        <v>44237</v>
      </c>
      <c r="B326">
        <f t="shared" si="5"/>
        <v>26873</v>
      </c>
      <c r="C326">
        <v>188</v>
      </c>
    </row>
    <row r="327" spans="1:3" x14ac:dyDescent="0.25">
      <c r="A327" s="2">
        <v>44238</v>
      </c>
      <c r="B327">
        <f t="shared" si="5"/>
        <v>27024</v>
      </c>
      <c r="C327">
        <v>151</v>
      </c>
    </row>
    <row r="328" spans="1:3" x14ac:dyDescent="0.25">
      <c r="A328" s="2">
        <v>44239</v>
      </c>
      <c r="B328">
        <f t="shared" si="5"/>
        <v>27159</v>
      </c>
      <c r="C328">
        <v>135</v>
      </c>
    </row>
    <row r="329" spans="1:3" x14ac:dyDescent="0.25">
      <c r="A329" s="2">
        <v>44240</v>
      </c>
      <c r="B329">
        <f t="shared" si="5"/>
        <v>27291</v>
      </c>
      <c r="C329">
        <v>132</v>
      </c>
    </row>
    <row r="330" spans="1:3" x14ac:dyDescent="0.25">
      <c r="A330" s="2">
        <v>44241</v>
      </c>
      <c r="B330">
        <f t="shared" si="5"/>
        <v>27402</v>
      </c>
      <c r="C330">
        <v>111</v>
      </c>
    </row>
    <row r="331" spans="1:3" x14ac:dyDescent="0.25">
      <c r="A331" s="2">
        <v>44242</v>
      </c>
      <c r="B331">
        <f t="shared" si="5"/>
        <v>27580</v>
      </c>
      <c r="C331">
        <v>178</v>
      </c>
    </row>
    <row r="332" spans="1:3" x14ac:dyDescent="0.25">
      <c r="A332" s="2">
        <v>44243</v>
      </c>
      <c r="B332">
        <f t="shared" si="5"/>
        <v>27763</v>
      </c>
      <c r="C332">
        <v>183</v>
      </c>
    </row>
    <row r="333" spans="1:3" x14ac:dyDescent="0.25">
      <c r="A333" s="2">
        <v>44244</v>
      </c>
      <c r="B333">
        <f t="shared" si="5"/>
        <v>27933</v>
      </c>
      <c r="C333">
        <v>170</v>
      </c>
    </row>
    <row r="334" spans="1:3" x14ac:dyDescent="0.25">
      <c r="A334" s="2">
        <v>44245</v>
      </c>
      <c r="B334">
        <f t="shared" si="5"/>
        <v>28103</v>
      </c>
      <c r="C334">
        <v>170</v>
      </c>
    </row>
    <row r="335" spans="1:3" x14ac:dyDescent="0.25">
      <c r="A335" s="2">
        <v>44246</v>
      </c>
      <c r="B335">
        <f t="shared" si="5"/>
        <v>28254</v>
      </c>
      <c r="C335">
        <v>151</v>
      </c>
    </row>
    <row r="336" spans="1:3" x14ac:dyDescent="0.25">
      <c r="A336" s="2">
        <v>44247</v>
      </c>
      <c r="B336">
        <f t="shared" si="5"/>
        <v>28354</v>
      </c>
      <c r="C336">
        <v>100</v>
      </c>
    </row>
    <row r="337" spans="1:3" x14ac:dyDescent="0.25">
      <c r="A337" s="2">
        <v>44248</v>
      </c>
      <c r="B337">
        <f t="shared" si="5"/>
        <v>28476</v>
      </c>
      <c r="C337">
        <v>122</v>
      </c>
    </row>
    <row r="338" spans="1:3" x14ac:dyDescent="0.25">
      <c r="A338" s="2">
        <v>44249</v>
      </c>
      <c r="B338">
        <f t="shared" si="5"/>
        <v>28630</v>
      </c>
      <c r="C338">
        <v>154</v>
      </c>
    </row>
    <row r="339" spans="1:3" x14ac:dyDescent="0.25">
      <c r="A339" s="2">
        <v>44250</v>
      </c>
      <c r="B339">
        <f t="shared" si="5"/>
        <v>28829</v>
      </c>
      <c r="C339">
        <v>199</v>
      </c>
    </row>
    <row r="340" spans="1:3" x14ac:dyDescent="0.25">
      <c r="A340" s="2">
        <v>44251</v>
      </c>
      <c r="B340">
        <f t="shared" si="5"/>
        <v>29008</v>
      </c>
      <c r="C340">
        <v>179</v>
      </c>
    </row>
    <row r="341" spans="1:3" x14ac:dyDescent="0.25">
      <c r="A341" s="2">
        <v>44252</v>
      </c>
      <c r="B341">
        <f t="shared" si="5"/>
        <v>29183</v>
      </c>
      <c r="C341">
        <v>175</v>
      </c>
    </row>
    <row r="342" spans="1:3" x14ac:dyDescent="0.25">
      <c r="A342" s="2">
        <v>44253</v>
      </c>
      <c r="B342">
        <f t="shared" si="5"/>
        <v>29347</v>
      </c>
      <c r="C342">
        <v>164</v>
      </c>
    </row>
    <row r="343" spans="1:3" x14ac:dyDescent="0.25">
      <c r="A343" s="2">
        <v>44254</v>
      </c>
      <c r="B343">
        <f t="shared" si="5"/>
        <v>29487</v>
      </c>
      <c r="C343">
        <v>140</v>
      </c>
    </row>
    <row r="344" spans="1:3" x14ac:dyDescent="0.25">
      <c r="A344" s="2">
        <v>44255</v>
      </c>
      <c r="B344">
        <f t="shared" si="5"/>
        <v>29619</v>
      </c>
      <c r="C344">
        <v>132</v>
      </c>
    </row>
    <row r="345" spans="1:3" x14ac:dyDescent="0.25">
      <c r="A345" s="2">
        <v>44256</v>
      </c>
      <c r="B345">
        <f t="shared" si="5"/>
        <v>29793</v>
      </c>
      <c r="C345">
        <v>174</v>
      </c>
    </row>
    <row r="346" spans="1:3" x14ac:dyDescent="0.25">
      <c r="A346" s="2">
        <v>44257</v>
      </c>
      <c r="B346">
        <f t="shared" si="5"/>
        <v>29957</v>
      </c>
      <c r="C346">
        <v>164</v>
      </c>
    </row>
    <row r="347" spans="1:3" x14ac:dyDescent="0.25">
      <c r="A347" s="2">
        <v>44258</v>
      </c>
      <c r="B347">
        <f t="shared" si="5"/>
        <v>30152</v>
      </c>
      <c r="C347">
        <v>195</v>
      </c>
    </row>
    <row r="348" spans="1:3" x14ac:dyDescent="0.25">
      <c r="A348" s="2">
        <v>44259</v>
      </c>
      <c r="B348">
        <f t="shared" si="5"/>
        <v>30325</v>
      </c>
      <c r="C348">
        <v>173</v>
      </c>
    </row>
    <row r="349" spans="1:3" x14ac:dyDescent="0.25">
      <c r="A349" s="2">
        <v>44260</v>
      </c>
      <c r="B349">
        <f t="shared" si="5"/>
        <v>30491</v>
      </c>
      <c r="C349">
        <v>166</v>
      </c>
    </row>
    <row r="350" spans="1:3" x14ac:dyDescent="0.25">
      <c r="A350" s="2">
        <v>44261</v>
      </c>
      <c r="B350">
        <f t="shared" si="5"/>
        <v>30621</v>
      </c>
      <c r="C350">
        <v>130</v>
      </c>
    </row>
    <row r="351" spans="1:3" x14ac:dyDescent="0.25">
      <c r="A351" s="2">
        <v>44262</v>
      </c>
      <c r="B351">
        <f t="shared" si="5"/>
        <v>30750</v>
      </c>
      <c r="C351">
        <v>129</v>
      </c>
    </row>
    <row r="352" spans="1:3" x14ac:dyDescent="0.25">
      <c r="A352" s="2">
        <v>44263</v>
      </c>
      <c r="B352">
        <f t="shared" si="5"/>
        <v>30957</v>
      </c>
      <c r="C352">
        <v>207</v>
      </c>
    </row>
    <row r="353" spans="1:3" x14ac:dyDescent="0.25">
      <c r="A353" s="2">
        <v>44264</v>
      </c>
      <c r="B353">
        <f t="shared" si="5"/>
        <v>31170</v>
      </c>
      <c r="C353">
        <v>213</v>
      </c>
    </row>
    <row r="354" spans="1:3" x14ac:dyDescent="0.25">
      <c r="A354" s="2">
        <v>44265</v>
      </c>
      <c r="B354">
        <f t="shared" si="5"/>
        <v>31377</v>
      </c>
      <c r="C354">
        <v>207</v>
      </c>
    </row>
    <row r="355" spans="1:3" x14ac:dyDescent="0.25">
      <c r="A355" s="2">
        <v>44266</v>
      </c>
      <c r="B355">
        <f t="shared" si="5"/>
        <v>31559</v>
      </c>
      <c r="C355">
        <v>182</v>
      </c>
    </row>
    <row r="356" spans="1:3" x14ac:dyDescent="0.25">
      <c r="A356" s="2">
        <v>44267</v>
      </c>
      <c r="B356">
        <f t="shared" si="5"/>
        <v>31763</v>
      </c>
      <c r="C356">
        <v>204</v>
      </c>
    </row>
    <row r="357" spans="1:3" x14ac:dyDescent="0.25">
      <c r="A357" s="2">
        <v>44268</v>
      </c>
      <c r="B357">
        <f t="shared" si="5"/>
        <v>31917</v>
      </c>
      <c r="C357">
        <v>154</v>
      </c>
    </row>
    <row r="358" spans="1:3" x14ac:dyDescent="0.25">
      <c r="A358" s="2">
        <v>44269</v>
      </c>
      <c r="B358">
        <f t="shared" si="5"/>
        <v>32037</v>
      </c>
      <c r="C358">
        <v>120</v>
      </c>
    </row>
    <row r="359" spans="1:3" x14ac:dyDescent="0.25">
      <c r="A359" s="2">
        <v>44270</v>
      </c>
      <c r="B359">
        <f t="shared" si="5"/>
        <v>32257</v>
      </c>
      <c r="C359">
        <v>220</v>
      </c>
    </row>
    <row r="360" spans="1:3" x14ac:dyDescent="0.25">
      <c r="A360" s="2">
        <v>44271</v>
      </c>
      <c r="B360">
        <f t="shared" si="5"/>
        <v>32461</v>
      </c>
      <c r="C360">
        <v>204</v>
      </c>
    </row>
    <row r="361" spans="1:3" x14ac:dyDescent="0.25">
      <c r="A361" s="2">
        <v>44272</v>
      </c>
      <c r="B361">
        <f t="shared" si="5"/>
        <v>32670</v>
      </c>
      <c r="C361">
        <v>209</v>
      </c>
    </row>
    <row r="362" spans="1:3" x14ac:dyDescent="0.25">
      <c r="A362" s="2">
        <v>44273</v>
      </c>
      <c r="B362">
        <f t="shared" si="5"/>
        <v>32874</v>
      </c>
      <c r="C362">
        <v>204</v>
      </c>
    </row>
    <row r="363" spans="1:3" x14ac:dyDescent="0.25">
      <c r="A363" s="2">
        <v>44274</v>
      </c>
      <c r="B363">
        <f t="shared" si="5"/>
        <v>33077</v>
      </c>
      <c r="C363">
        <v>203</v>
      </c>
    </row>
    <row r="364" spans="1:3" x14ac:dyDescent="0.25">
      <c r="A364" s="2">
        <v>44275</v>
      </c>
      <c r="B364">
        <f t="shared" si="5"/>
        <v>33242</v>
      </c>
      <c r="C364">
        <v>165</v>
      </c>
    </row>
    <row r="365" spans="1:3" x14ac:dyDescent="0.25">
      <c r="A365" s="2">
        <v>44276</v>
      </c>
      <c r="B365">
        <f t="shared" si="5"/>
        <v>33413</v>
      </c>
      <c r="C365">
        <v>171</v>
      </c>
    </row>
    <row r="366" spans="1:3" x14ac:dyDescent="0.25">
      <c r="A366" s="2">
        <v>44277</v>
      </c>
      <c r="B366">
        <f t="shared" si="5"/>
        <v>33691</v>
      </c>
      <c r="C366">
        <v>278</v>
      </c>
    </row>
    <row r="367" spans="1:3" x14ac:dyDescent="0.25">
      <c r="A367" s="2">
        <v>44278</v>
      </c>
      <c r="B367">
        <f t="shared" si="5"/>
        <v>33939</v>
      </c>
      <c r="C367">
        <v>248</v>
      </c>
    </row>
    <row r="368" spans="1:3" x14ac:dyDescent="0.25">
      <c r="A368" s="2">
        <v>44279</v>
      </c>
      <c r="B368">
        <f t="shared" si="5"/>
        <v>34183</v>
      </c>
      <c r="C368">
        <v>244</v>
      </c>
    </row>
    <row r="369" spans="1:3" x14ac:dyDescent="0.25">
      <c r="A369" s="2">
        <v>44280</v>
      </c>
      <c r="B369">
        <f t="shared" si="5"/>
        <v>34405</v>
      </c>
      <c r="C369">
        <v>222</v>
      </c>
    </row>
    <row r="370" spans="1:3" x14ac:dyDescent="0.25">
      <c r="A370" s="2">
        <v>44281</v>
      </c>
      <c r="B370">
        <f t="shared" si="5"/>
        <v>34630</v>
      </c>
      <c r="C370">
        <v>225</v>
      </c>
    </row>
    <row r="371" spans="1:3" x14ac:dyDescent="0.25">
      <c r="A371" s="2">
        <v>44282</v>
      </c>
      <c r="B371">
        <f t="shared" si="5"/>
        <v>34782</v>
      </c>
      <c r="C371">
        <v>152</v>
      </c>
    </row>
    <row r="372" spans="1:3" x14ac:dyDescent="0.25">
      <c r="A372" s="2">
        <v>44283</v>
      </c>
      <c r="B372">
        <f t="shared" si="5"/>
        <v>34953</v>
      </c>
      <c r="C372">
        <v>171</v>
      </c>
    </row>
    <row r="373" spans="1:3" x14ac:dyDescent="0.25">
      <c r="A373" s="2">
        <v>44284</v>
      </c>
      <c r="B373">
        <f t="shared" si="5"/>
        <v>35234</v>
      </c>
      <c r="C373">
        <v>281</v>
      </c>
    </row>
    <row r="374" spans="1:3" x14ac:dyDescent="0.25">
      <c r="A374" s="2">
        <v>44285</v>
      </c>
      <c r="B374">
        <f t="shared" si="5"/>
        <v>35460</v>
      </c>
      <c r="C374">
        <v>226</v>
      </c>
    </row>
    <row r="375" spans="1:3" x14ac:dyDescent="0.25">
      <c r="A375" s="2">
        <v>44286</v>
      </c>
      <c r="B375">
        <f t="shared" si="5"/>
        <v>35725</v>
      </c>
      <c r="C375">
        <v>265</v>
      </c>
    </row>
    <row r="376" spans="1:3" x14ac:dyDescent="0.25">
      <c r="A376" s="2">
        <v>44287</v>
      </c>
      <c r="B376">
        <f t="shared" ref="B376:B439" si="6">B375+C376</f>
        <v>35937</v>
      </c>
      <c r="C376">
        <v>212</v>
      </c>
    </row>
    <row r="377" spans="1:3" x14ac:dyDescent="0.25">
      <c r="A377" s="2">
        <v>44288</v>
      </c>
      <c r="B377">
        <f t="shared" si="6"/>
        <v>36119</v>
      </c>
      <c r="C377">
        <v>182</v>
      </c>
    </row>
    <row r="378" spans="1:3" x14ac:dyDescent="0.25">
      <c r="A378" s="2">
        <v>44289</v>
      </c>
      <c r="B378">
        <f t="shared" si="6"/>
        <v>36283</v>
      </c>
      <c r="C378">
        <v>164</v>
      </c>
    </row>
    <row r="379" spans="1:3" x14ac:dyDescent="0.25">
      <c r="A379" s="2">
        <v>44290</v>
      </c>
      <c r="B379">
        <f t="shared" si="6"/>
        <v>36349</v>
      </c>
      <c r="C379">
        <v>66</v>
      </c>
    </row>
    <row r="380" spans="1:3" x14ac:dyDescent="0.25">
      <c r="A380" s="2">
        <v>44291</v>
      </c>
      <c r="B380">
        <f t="shared" si="6"/>
        <v>36592</v>
      </c>
      <c r="C380">
        <v>243</v>
      </c>
    </row>
    <row r="381" spans="1:3" x14ac:dyDescent="0.25">
      <c r="A381" s="2">
        <v>44292</v>
      </c>
      <c r="B381">
        <f t="shared" si="6"/>
        <v>36862</v>
      </c>
      <c r="C381">
        <v>270</v>
      </c>
    </row>
    <row r="382" spans="1:3" x14ac:dyDescent="0.25">
      <c r="A382" s="2">
        <v>44293</v>
      </c>
      <c r="B382">
        <f t="shared" si="6"/>
        <v>37084</v>
      </c>
      <c r="C382">
        <v>222</v>
      </c>
    </row>
    <row r="383" spans="1:3" x14ac:dyDescent="0.25">
      <c r="A383" s="2">
        <v>44294</v>
      </c>
      <c r="B383">
        <f t="shared" si="6"/>
        <v>37343</v>
      </c>
      <c r="C383">
        <v>259</v>
      </c>
    </row>
    <row r="384" spans="1:3" x14ac:dyDescent="0.25">
      <c r="A384" s="2">
        <v>44295</v>
      </c>
      <c r="B384">
        <f t="shared" si="6"/>
        <v>37559</v>
      </c>
      <c r="C384">
        <v>216</v>
      </c>
    </row>
    <row r="385" spans="1:3" x14ac:dyDescent="0.25">
      <c r="A385" s="2">
        <v>44296</v>
      </c>
      <c r="B385">
        <f t="shared" si="6"/>
        <v>37708</v>
      </c>
      <c r="C385">
        <v>149</v>
      </c>
    </row>
    <row r="386" spans="1:3" x14ac:dyDescent="0.25">
      <c r="A386" s="2">
        <v>44297</v>
      </c>
      <c r="B386">
        <f t="shared" si="6"/>
        <v>37866</v>
      </c>
      <c r="C386">
        <v>158</v>
      </c>
    </row>
    <row r="387" spans="1:3" x14ac:dyDescent="0.25">
      <c r="A387" s="2">
        <v>44298</v>
      </c>
      <c r="B387">
        <f t="shared" si="6"/>
        <v>38119</v>
      </c>
      <c r="C387">
        <v>253</v>
      </c>
    </row>
    <row r="388" spans="1:3" x14ac:dyDescent="0.25">
      <c r="A388" s="2">
        <v>44299</v>
      </c>
      <c r="B388">
        <f t="shared" si="6"/>
        <v>38358</v>
      </c>
      <c r="C388">
        <v>239</v>
      </c>
    </row>
    <row r="389" spans="1:3" x14ac:dyDescent="0.25">
      <c r="A389" s="2">
        <v>44300</v>
      </c>
      <c r="B389">
        <f t="shared" si="6"/>
        <v>38577</v>
      </c>
      <c r="C389">
        <v>219</v>
      </c>
    </row>
    <row r="390" spans="1:3" x14ac:dyDescent="0.25">
      <c r="A390" s="2">
        <v>44301</v>
      </c>
      <c r="B390">
        <f t="shared" si="6"/>
        <v>38773</v>
      </c>
      <c r="C390">
        <v>196</v>
      </c>
    </row>
    <row r="391" spans="1:3" x14ac:dyDescent="0.25">
      <c r="A391" s="2">
        <v>44302</v>
      </c>
      <c r="B391">
        <f t="shared" si="6"/>
        <v>38953</v>
      </c>
      <c r="C391">
        <v>180</v>
      </c>
    </row>
    <row r="392" spans="1:3" x14ac:dyDescent="0.25">
      <c r="A392" s="2">
        <v>44303</v>
      </c>
      <c r="B392">
        <f t="shared" si="6"/>
        <v>39074</v>
      </c>
      <c r="C392">
        <v>121</v>
      </c>
    </row>
    <row r="393" spans="1:3" x14ac:dyDescent="0.25">
      <c r="A393" s="2">
        <v>44304</v>
      </c>
      <c r="B393">
        <f t="shared" si="6"/>
        <v>39209</v>
      </c>
      <c r="C393">
        <v>135</v>
      </c>
    </row>
    <row r="394" spans="1:3" x14ac:dyDescent="0.25">
      <c r="A394" s="2">
        <v>44305</v>
      </c>
      <c r="B394">
        <f t="shared" si="6"/>
        <v>39394</v>
      </c>
      <c r="C394">
        <v>185</v>
      </c>
    </row>
    <row r="395" spans="1:3" x14ac:dyDescent="0.25">
      <c r="A395" s="2">
        <v>44306</v>
      </c>
      <c r="B395">
        <f t="shared" si="6"/>
        <v>39565</v>
      </c>
      <c r="C395">
        <v>171</v>
      </c>
    </row>
    <row r="396" spans="1:3" x14ac:dyDescent="0.25">
      <c r="A396" s="2">
        <v>44307</v>
      </c>
      <c r="B396">
        <f t="shared" si="6"/>
        <v>39756</v>
      </c>
      <c r="C396">
        <v>191</v>
      </c>
    </row>
    <row r="397" spans="1:3" x14ac:dyDescent="0.25">
      <c r="A397" s="2">
        <v>44308</v>
      </c>
      <c r="B397">
        <f t="shared" si="6"/>
        <v>39909</v>
      </c>
      <c r="C397">
        <v>153</v>
      </c>
    </row>
    <row r="398" spans="1:3" x14ac:dyDescent="0.25">
      <c r="A398" s="2">
        <v>44309</v>
      </c>
      <c r="B398">
        <f t="shared" si="6"/>
        <v>40073</v>
      </c>
      <c r="C398">
        <v>164</v>
      </c>
    </row>
    <row r="399" spans="1:3" x14ac:dyDescent="0.25">
      <c r="A399" s="2">
        <v>44310</v>
      </c>
      <c r="B399">
        <f t="shared" si="6"/>
        <v>40191</v>
      </c>
      <c r="C399">
        <v>118</v>
      </c>
    </row>
    <row r="400" spans="1:3" x14ac:dyDescent="0.25">
      <c r="A400" s="2">
        <v>44311</v>
      </c>
      <c r="B400">
        <f t="shared" si="6"/>
        <v>40279</v>
      </c>
      <c r="C400">
        <v>88</v>
      </c>
    </row>
    <row r="401" spans="1:3" x14ac:dyDescent="0.25">
      <c r="A401" s="2">
        <v>44312</v>
      </c>
      <c r="B401">
        <f t="shared" si="6"/>
        <v>40425</v>
      </c>
      <c r="C401">
        <v>146</v>
      </c>
    </row>
    <row r="402" spans="1:3" x14ac:dyDescent="0.25">
      <c r="A402" s="2">
        <v>44313</v>
      </c>
      <c r="B402">
        <f t="shared" si="6"/>
        <v>40575</v>
      </c>
      <c r="C402">
        <v>150</v>
      </c>
    </row>
    <row r="403" spans="1:3" x14ac:dyDescent="0.25">
      <c r="A403" s="2">
        <v>44314</v>
      </c>
      <c r="B403">
        <f t="shared" si="6"/>
        <v>40732</v>
      </c>
      <c r="C403">
        <v>157</v>
      </c>
    </row>
    <row r="404" spans="1:3" x14ac:dyDescent="0.25">
      <c r="A404" s="2">
        <v>44315</v>
      </c>
      <c r="B404">
        <f t="shared" si="6"/>
        <v>40892</v>
      </c>
      <c r="C404">
        <v>160</v>
      </c>
    </row>
    <row r="405" spans="1:3" x14ac:dyDescent="0.25">
      <c r="A405" s="2">
        <v>44316</v>
      </c>
      <c r="B405">
        <f t="shared" si="6"/>
        <v>41015</v>
      </c>
      <c r="C405">
        <v>123</v>
      </c>
    </row>
    <row r="406" spans="1:3" x14ac:dyDescent="0.25">
      <c r="A406" s="2">
        <v>44317</v>
      </c>
      <c r="B406">
        <f t="shared" si="6"/>
        <v>41115</v>
      </c>
      <c r="C406">
        <v>100</v>
      </c>
    </row>
    <row r="407" spans="1:3" x14ac:dyDescent="0.25">
      <c r="A407" s="2">
        <v>44318</v>
      </c>
      <c r="B407">
        <f t="shared" si="6"/>
        <v>41205</v>
      </c>
      <c r="C407">
        <v>90</v>
      </c>
    </row>
    <row r="408" spans="1:3" x14ac:dyDescent="0.25">
      <c r="A408" s="2">
        <v>44319</v>
      </c>
      <c r="B408">
        <f t="shared" si="6"/>
        <v>41324</v>
      </c>
      <c r="C408">
        <v>119</v>
      </c>
    </row>
    <row r="409" spans="1:3" x14ac:dyDescent="0.25">
      <c r="A409" s="2">
        <v>44320</v>
      </c>
      <c r="B409">
        <f t="shared" si="6"/>
        <v>41437</v>
      </c>
      <c r="C409">
        <v>113</v>
      </c>
    </row>
    <row r="410" spans="1:3" x14ac:dyDescent="0.25">
      <c r="A410" s="2">
        <v>44321</v>
      </c>
      <c r="B410">
        <f t="shared" si="6"/>
        <v>41551</v>
      </c>
      <c r="C410">
        <v>114</v>
      </c>
    </row>
    <row r="411" spans="1:3" x14ac:dyDescent="0.25">
      <c r="A411" s="2">
        <v>44322</v>
      </c>
      <c r="B411">
        <f t="shared" si="6"/>
        <v>41638</v>
      </c>
      <c r="C411">
        <v>87</v>
      </c>
    </row>
    <row r="412" spans="1:3" x14ac:dyDescent="0.25">
      <c r="A412" s="2">
        <v>44323</v>
      </c>
      <c r="B412">
        <f t="shared" si="6"/>
        <v>41737</v>
      </c>
      <c r="C412">
        <v>99</v>
      </c>
    </row>
    <row r="413" spans="1:3" x14ac:dyDescent="0.25">
      <c r="A413" s="2">
        <v>44324</v>
      </c>
      <c r="B413">
        <f t="shared" si="6"/>
        <v>41794</v>
      </c>
      <c r="C413">
        <v>57</v>
      </c>
    </row>
    <row r="414" spans="1:3" x14ac:dyDescent="0.25">
      <c r="A414" s="2">
        <v>44325</v>
      </c>
      <c r="B414">
        <f t="shared" si="6"/>
        <v>41851</v>
      </c>
      <c r="C414">
        <v>57</v>
      </c>
    </row>
    <row r="415" spans="1:3" x14ac:dyDescent="0.25">
      <c r="A415" s="2">
        <v>44326</v>
      </c>
      <c r="B415">
        <f t="shared" si="6"/>
        <v>41940</v>
      </c>
      <c r="C415">
        <v>89</v>
      </c>
    </row>
    <row r="416" spans="1:3" x14ac:dyDescent="0.25">
      <c r="A416" s="2">
        <v>44327</v>
      </c>
      <c r="B416">
        <f t="shared" si="6"/>
        <v>42031</v>
      </c>
      <c r="C416">
        <v>91</v>
      </c>
    </row>
    <row r="417" spans="1:3" x14ac:dyDescent="0.25">
      <c r="A417" s="2">
        <v>44328</v>
      </c>
      <c r="B417">
        <f t="shared" si="6"/>
        <v>42094</v>
      </c>
      <c r="C417">
        <v>63</v>
      </c>
    </row>
    <row r="418" spans="1:3" x14ac:dyDescent="0.25">
      <c r="A418" s="2">
        <v>44329</v>
      </c>
      <c r="B418">
        <f t="shared" si="6"/>
        <v>42165</v>
      </c>
      <c r="C418">
        <v>71</v>
      </c>
    </row>
    <row r="419" spans="1:3" x14ac:dyDescent="0.25">
      <c r="A419" s="2">
        <v>44330</v>
      </c>
      <c r="B419">
        <f t="shared" si="6"/>
        <v>42235</v>
      </c>
      <c r="C419">
        <v>70</v>
      </c>
    </row>
    <row r="420" spans="1:3" x14ac:dyDescent="0.25">
      <c r="A420" s="2">
        <v>44331</v>
      </c>
      <c r="B420">
        <f t="shared" si="6"/>
        <v>42286</v>
      </c>
      <c r="C420">
        <v>51</v>
      </c>
    </row>
    <row r="421" spans="1:3" x14ac:dyDescent="0.25">
      <c r="A421" s="2">
        <v>44332</v>
      </c>
      <c r="B421">
        <f t="shared" si="6"/>
        <v>42318</v>
      </c>
      <c r="C421">
        <v>32</v>
      </c>
    </row>
    <row r="422" spans="1:3" x14ac:dyDescent="0.25">
      <c r="A422" s="2">
        <v>44333</v>
      </c>
      <c r="B422">
        <f t="shared" si="6"/>
        <v>42374</v>
      </c>
      <c r="C422">
        <v>56</v>
      </c>
    </row>
    <row r="423" spans="1:3" x14ac:dyDescent="0.25">
      <c r="A423" s="2">
        <v>44334</v>
      </c>
      <c r="B423">
        <f t="shared" si="6"/>
        <v>42437</v>
      </c>
      <c r="C423">
        <v>63</v>
      </c>
    </row>
    <row r="424" spans="1:3" x14ac:dyDescent="0.25">
      <c r="A424" s="2">
        <v>44335</v>
      </c>
      <c r="B424">
        <f t="shared" si="6"/>
        <v>42493</v>
      </c>
      <c r="C424">
        <v>56</v>
      </c>
    </row>
    <row r="425" spans="1:3" x14ac:dyDescent="0.25">
      <c r="A425" s="2">
        <v>44336</v>
      </c>
      <c r="B425">
        <f t="shared" si="6"/>
        <v>42549</v>
      </c>
      <c r="C425">
        <v>56</v>
      </c>
    </row>
    <row r="426" spans="1:3" x14ac:dyDescent="0.25">
      <c r="A426" s="2">
        <v>44337</v>
      </c>
      <c r="B426">
        <f t="shared" si="6"/>
        <v>42595</v>
      </c>
      <c r="C426">
        <v>46</v>
      </c>
    </row>
    <row r="427" spans="1:3" x14ac:dyDescent="0.25">
      <c r="A427" s="2">
        <v>44338</v>
      </c>
      <c r="B427">
        <f t="shared" si="6"/>
        <v>42628</v>
      </c>
      <c r="C427">
        <v>33</v>
      </c>
    </row>
    <row r="428" spans="1:3" x14ac:dyDescent="0.25">
      <c r="A428" s="2">
        <v>44339</v>
      </c>
      <c r="B428">
        <f t="shared" si="6"/>
        <v>42654</v>
      </c>
      <c r="C428">
        <v>26</v>
      </c>
    </row>
    <row r="429" spans="1:3" x14ac:dyDescent="0.25">
      <c r="A429" s="2">
        <v>44340</v>
      </c>
      <c r="B429">
        <f t="shared" si="6"/>
        <v>42695</v>
      </c>
      <c r="C429">
        <v>41</v>
      </c>
    </row>
    <row r="430" spans="1:3" x14ac:dyDescent="0.25">
      <c r="A430" s="2">
        <v>44341</v>
      </c>
      <c r="B430">
        <f t="shared" si="6"/>
        <v>42720</v>
      </c>
      <c r="C430">
        <v>25</v>
      </c>
    </row>
    <row r="431" spans="1:3" x14ac:dyDescent="0.25">
      <c r="A431" s="2">
        <v>44342</v>
      </c>
      <c r="B431">
        <f t="shared" si="6"/>
        <v>42754</v>
      </c>
      <c r="C431">
        <v>34</v>
      </c>
    </row>
    <row r="432" spans="1:3" x14ac:dyDescent="0.25">
      <c r="A432" s="2">
        <v>44343</v>
      </c>
      <c r="B432">
        <f t="shared" si="6"/>
        <v>42776</v>
      </c>
      <c r="C432">
        <v>22</v>
      </c>
    </row>
    <row r="433" spans="1:3" x14ac:dyDescent="0.25">
      <c r="A433" s="2">
        <v>44344</v>
      </c>
      <c r="B433">
        <f t="shared" si="6"/>
        <v>42796</v>
      </c>
      <c r="C433">
        <v>20</v>
      </c>
    </row>
    <row r="434" spans="1:3" x14ac:dyDescent="0.25">
      <c r="A434" s="2">
        <v>44345</v>
      </c>
      <c r="B434">
        <f t="shared" si="6"/>
        <v>42814</v>
      </c>
      <c r="C434">
        <v>18</v>
      </c>
    </row>
    <row r="435" spans="1:3" x14ac:dyDescent="0.25">
      <c r="A435" s="2">
        <v>44346</v>
      </c>
      <c r="B435">
        <f t="shared" si="6"/>
        <v>42824</v>
      </c>
      <c r="C435">
        <v>10</v>
      </c>
    </row>
    <row r="436" spans="1:3" x14ac:dyDescent="0.25">
      <c r="A436" s="2">
        <v>44347</v>
      </c>
      <c r="B436">
        <f t="shared" si="6"/>
        <v>42830</v>
      </c>
      <c r="C436">
        <v>6</v>
      </c>
    </row>
    <row r="437" spans="1:3" x14ac:dyDescent="0.25">
      <c r="A437" s="2">
        <v>44348</v>
      </c>
      <c r="B437">
        <f t="shared" si="6"/>
        <v>42857</v>
      </c>
      <c r="C437">
        <v>27</v>
      </c>
    </row>
    <row r="438" spans="1:3" x14ac:dyDescent="0.25">
      <c r="A438" s="2">
        <v>44349</v>
      </c>
      <c r="B438">
        <f t="shared" si="6"/>
        <v>42877</v>
      </c>
      <c r="C438">
        <v>20</v>
      </c>
    </row>
    <row r="439" spans="1:3" x14ac:dyDescent="0.25">
      <c r="A439" s="2">
        <v>44350</v>
      </c>
      <c r="B439">
        <f t="shared" si="6"/>
        <v>42898</v>
      </c>
      <c r="C439">
        <v>21</v>
      </c>
    </row>
    <row r="440" spans="1:3" x14ac:dyDescent="0.25">
      <c r="A440" s="2">
        <v>44351</v>
      </c>
      <c r="B440">
        <f t="shared" ref="B440:B503" si="7">B439+C440</f>
        <v>42914</v>
      </c>
      <c r="C440">
        <v>16</v>
      </c>
    </row>
    <row r="441" spans="1:3" x14ac:dyDescent="0.25">
      <c r="A441" s="2">
        <v>44352</v>
      </c>
      <c r="B441">
        <f t="shared" si="7"/>
        <v>42939</v>
      </c>
      <c r="C441">
        <v>25</v>
      </c>
    </row>
    <row r="442" spans="1:3" x14ac:dyDescent="0.25">
      <c r="A442" s="2">
        <v>44353</v>
      </c>
      <c r="B442">
        <f t="shared" si="7"/>
        <v>42954</v>
      </c>
      <c r="C442">
        <v>15</v>
      </c>
    </row>
    <row r="443" spans="1:3" x14ac:dyDescent="0.25">
      <c r="A443" s="2">
        <v>44354</v>
      </c>
      <c r="B443">
        <f t="shared" si="7"/>
        <v>42977</v>
      </c>
      <c r="C443">
        <v>23</v>
      </c>
    </row>
    <row r="444" spans="1:3" x14ac:dyDescent="0.25">
      <c r="A444" s="2">
        <v>44355</v>
      </c>
      <c r="B444">
        <f t="shared" si="7"/>
        <v>42997</v>
      </c>
      <c r="C444">
        <v>20</v>
      </c>
    </row>
    <row r="445" spans="1:3" x14ac:dyDescent="0.25">
      <c r="A445" s="2">
        <v>44356</v>
      </c>
      <c r="B445">
        <f t="shared" si="7"/>
        <v>43011</v>
      </c>
      <c r="C445">
        <v>14</v>
      </c>
    </row>
    <row r="446" spans="1:3" x14ac:dyDescent="0.25">
      <c r="A446" s="2">
        <v>44357</v>
      </c>
      <c r="B446">
        <f t="shared" si="7"/>
        <v>43027</v>
      </c>
      <c r="C446">
        <v>16</v>
      </c>
    </row>
    <row r="447" spans="1:3" x14ac:dyDescent="0.25">
      <c r="A447" s="2">
        <v>44358</v>
      </c>
      <c r="B447">
        <f t="shared" si="7"/>
        <v>43035</v>
      </c>
      <c r="C447">
        <v>8</v>
      </c>
    </row>
    <row r="448" spans="1:3" x14ac:dyDescent="0.25">
      <c r="A448" s="2">
        <v>44359</v>
      </c>
      <c r="B448">
        <f t="shared" si="7"/>
        <v>43047</v>
      </c>
      <c r="C448">
        <v>12</v>
      </c>
    </row>
    <row r="449" spans="1:3" x14ac:dyDescent="0.25">
      <c r="A449" s="2">
        <v>44360</v>
      </c>
      <c r="B449">
        <f t="shared" si="7"/>
        <v>43060</v>
      </c>
      <c r="C449">
        <v>13</v>
      </c>
    </row>
    <row r="450" spans="1:3" x14ac:dyDescent="0.25">
      <c r="A450" s="2">
        <v>44361</v>
      </c>
      <c r="B450">
        <f t="shared" si="7"/>
        <v>43074</v>
      </c>
      <c r="C450">
        <v>14</v>
      </c>
    </row>
    <row r="451" spans="1:3" x14ac:dyDescent="0.25">
      <c r="A451" s="2">
        <v>44362</v>
      </c>
      <c r="B451">
        <f t="shared" si="7"/>
        <v>43097</v>
      </c>
      <c r="C451">
        <v>23</v>
      </c>
    </row>
    <row r="452" spans="1:3" x14ac:dyDescent="0.25">
      <c r="A452" s="2">
        <v>44363</v>
      </c>
      <c r="B452">
        <f t="shared" si="7"/>
        <v>43106</v>
      </c>
      <c r="C452">
        <v>9</v>
      </c>
    </row>
    <row r="453" spans="1:3" x14ac:dyDescent="0.25">
      <c r="A453" s="2">
        <v>44364</v>
      </c>
      <c r="B453">
        <f t="shared" si="7"/>
        <v>43122</v>
      </c>
      <c r="C453">
        <v>16</v>
      </c>
    </row>
    <row r="454" spans="1:3" x14ac:dyDescent="0.25">
      <c r="A454" s="2">
        <v>44365</v>
      </c>
      <c r="B454">
        <f t="shared" si="7"/>
        <v>43132</v>
      </c>
      <c r="C454">
        <v>10</v>
      </c>
    </row>
    <row r="455" spans="1:3" x14ac:dyDescent="0.25">
      <c r="A455" s="2">
        <v>44366</v>
      </c>
      <c r="B455">
        <f t="shared" si="7"/>
        <v>43135</v>
      </c>
      <c r="C455">
        <v>3</v>
      </c>
    </row>
    <row r="456" spans="1:3" x14ac:dyDescent="0.25">
      <c r="A456" s="2">
        <v>44367</v>
      </c>
      <c r="B456">
        <f t="shared" si="7"/>
        <v>43142</v>
      </c>
      <c r="C456">
        <v>7</v>
      </c>
    </row>
    <row r="457" spans="1:3" x14ac:dyDescent="0.25">
      <c r="A457" s="2">
        <v>44368</v>
      </c>
      <c r="B457">
        <f t="shared" si="7"/>
        <v>43152</v>
      </c>
      <c r="C457">
        <v>10</v>
      </c>
    </row>
    <row r="458" spans="1:3" x14ac:dyDescent="0.25">
      <c r="A458" s="2">
        <v>44369</v>
      </c>
      <c r="B458">
        <f t="shared" si="7"/>
        <v>43168</v>
      </c>
      <c r="C458">
        <v>16</v>
      </c>
    </row>
    <row r="459" spans="1:3" x14ac:dyDescent="0.25">
      <c r="A459" s="2">
        <v>44370</v>
      </c>
      <c r="B459">
        <f t="shared" si="7"/>
        <v>43178</v>
      </c>
      <c r="C459">
        <v>10</v>
      </c>
    </row>
    <row r="460" spans="1:3" x14ac:dyDescent="0.25">
      <c r="A460" s="2">
        <v>44371</v>
      </c>
      <c r="B460">
        <f t="shared" si="7"/>
        <v>43189</v>
      </c>
      <c r="C460">
        <v>11</v>
      </c>
    </row>
    <row r="461" spans="1:3" x14ac:dyDescent="0.25">
      <c r="A461" s="2">
        <v>44372</v>
      </c>
      <c r="B461">
        <f t="shared" si="7"/>
        <v>43195</v>
      </c>
      <c r="C461">
        <v>6</v>
      </c>
    </row>
    <row r="462" spans="1:3" x14ac:dyDescent="0.25">
      <c r="A462" s="2">
        <v>44373</v>
      </c>
      <c r="B462">
        <f t="shared" si="7"/>
        <v>43201</v>
      </c>
      <c r="C462">
        <v>6</v>
      </c>
    </row>
    <row r="463" spans="1:3" x14ac:dyDescent="0.25">
      <c r="A463" s="2">
        <v>44374</v>
      </c>
      <c r="B463">
        <f t="shared" si="7"/>
        <v>43210</v>
      </c>
      <c r="C463">
        <v>9</v>
      </c>
    </row>
    <row r="464" spans="1:3" x14ac:dyDescent="0.25">
      <c r="A464" s="2">
        <v>44375</v>
      </c>
      <c r="B464">
        <f t="shared" si="7"/>
        <v>43229</v>
      </c>
      <c r="C464">
        <v>19</v>
      </c>
    </row>
    <row r="465" spans="1:3" x14ac:dyDescent="0.25">
      <c r="A465" s="2">
        <v>44376</v>
      </c>
      <c r="B465">
        <f t="shared" si="7"/>
        <v>43242</v>
      </c>
      <c r="C465">
        <v>13</v>
      </c>
    </row>
    <row r="466" spans="1:3" x14ac:dyDescent="0.25">
      <c r="A466" s="2">
        <v>44377</v>
      </c>
      <c r="B466">
        <f t="shared" si="7"/>
        <v>43252</v>
      </c>
      <c r="C466">
        <v>10</v>
      </c>
    </row>
    <row r="467" spans="1:3" x14ac:dyDescent="0.25">
      <c r="A467" s="2">
        <v>44378</v>
      </c>
      <c r="B467">
        <f t="shared" si="7"/>
        <v>43265</v>
      </c>
      <c r="C467">
        <v>13</v>
      </c>
    </row>
    <row r="468" spans="1:3" x14ac:dyDescent="0.25">
      <c r="A468" s="2">
        <v>44379</v>
      </c>
      <c r="B468">
        <f t="shared" si="7"/>
        <v>43276</v>
      </c>
      <c r="C468">
        <v>11</v>
      </c>
    </row>
    <row r="469" spans="1:3" x14ac:dyDescent="0.25">
      <c r="A469" s="2">
        <v>44380</v>
      </c>
      <c r="B469">
        <f t="shared" si="7"/>
        <v>43286</v>
      </c>
      <c r="C469">
        <v>10</v>
      </c>
    </row>
    <row r="470" spans="1:3" x14ac:dyDescent="0.25">
      <c r="A470" s="2">
        <v>44381</v>
      </c>
      <c r="B470">
        <f t="shared" si="7"/>
        <v>43289</v>
      </c>
      <c r="C470">
        <v>3</v>
      </c>
    </row>
    <row r="471" spans="1:3" x14ac:dyDescent="0.25">
      <c r="A471" s="2">
        <v>44382</v>
      </c>
      <c r="B471">
        <f t="shared" si="7"/>
        <v>43302</v>
      </c>
      <c r="C471">
        <v>13</v>
      </c>
    </row>
    <row r="472" spans="1:3" x14ac:dyDescent="0.25">
      <c r="A472" s="2">
        <v>44383</v>
      </c>
      <c r="B472">
        <f t="shared" si="7"/>
        <v>43319</v>
      </c>
      <c r="C472">
        <v>17</v>
      </c>
    </row>
    <row r="473" spans="1:3" x14ac:dyDescent="0.25">
      <c r="A473" s="2">
        <v>44384</v>
      </c>
      <c r="B473">
        <f t="shared" si="7"/>
        <v>43341</v>
      </c>
      <c r="C473">
        <v>22</v>
      </c>
    </row>
    <row r="474" spans="1:3" x14ac:dyDescent="0.25">
      <c r="A474" s="2">
        <v>44385</v>
      </c>
      <c r="B474">
        <f t="shared" si="7"/>
        <v>43367</v>
      </c>
      <c r="C474">
        <v>26</v>
      </c>
    </row>
    <row r="475" spans="1:3" x14ac:dyDescent="0.25">
      <c r="A475" s="2">
        <v>44386</v>
      </c>
      <c r="B475">
        <f t="shared" si="7"/>
        <v>43397</v>
      </c>
      <c r="C475">
        <v>30</v>
      </c>
    </row>
    <row r="476" spans="1:3" x14ac:dyDescent="0.25">
      <c r="A476" s="2">
        <v>44387</v>
      </c>
      <c r="B476">
        <f t="shared" si="7"/>
        <v>43427</v>
      </c>
      <c r="C476">
        <v>30</v>
      </c>
    </row>
    <row r="477" spans="1:3" x14ac:dyDescent="0.25">
      <c r="A477" s="2">
        <v>44388</v>
      </c>
      <c r="B477">
        <f t="shared" si="7"/>
        <v>43450</v>
      </c>
      <c r="C477">
        <v>23</v>
      </c>
    </row>
    <row r="478" spans="1:3" x14ac:dyDescent="0.25">
      <c r="A478" s="2">
        <v>44389</v>
      </c>
      <c r="B478">
        <f t="shared" si="7"/>
        <v>43486</v>
      </c>
      <c r="C478">
        <v>36</v>
      </c>
    </row>
    <row r="479" spans="1:3" x14ac:dyDescent="0.25">
      <c r="A479" s="2">
        <v>44390</v>
      </c>
      <c r="B479">
        <f t="shared" si="7"/>
        <v>43524</v>
      </c>
      <c r="C479">
        <v>38</v>
      </c>
    </row>
    <row r="480" spans="1:3" x14ac:dyDescent="0.25">
      <c r="A480" s="2">
        <v>44391</v>
      </c>
      <c r="B480">
        <f t="shared" si="7"/>
        <v>43562</v>
      </c>
      <c r="C480">
        <v>38</v>
      </c>
    </row>
    <row r="481" spans="1:3" x14ac:dyDescent="0.25">
      <c r="A481" s="2">
        <v>44392</v>
      </c>
      <c r="B481">
        <f t="shared" si="7"/>
        <v>43601</v>
      </c>
      <c r="C481">
        <v>39</v>
      </c>
    </row>
    <row r="482" spans="1:3" x14ac:dyDescent="0.25">
      <c r="A482" s="2">
        <v>44393</v>
      </c>
      <c r="B482">
        <f t="shared" si="7"/>
        <v>43640</v>
      </c>
      <c r="C482">
        <v>39</v>
      </c>
    </row>
    <row r="483" spans="1:3" x14ac:dyDescent="0.25">
      <c r="A483" s="2">
        <v>44394</v>
      </c>
      <c r="B483">
        <f t="shared" si="7"/>
        <v>43667</v>
      </c>
      <c r="C483">
        <v>27</v>
      </c>
    </row>
    <row r="484" spans="1:3" x14ac:dyDescent="0.25">
      <c r="A484" s="2">
        <v>44395</v>
      </c>
      <c r="B484">
        <f t="shared" si="7"/>
        <v>43685</v>
      </c>
      <c r="C484">
        <v>18</v>
      </c>
    </row>
    <row r="485" spans="1:3" x14ac:dyDescent="0.25">
      <c r="A485" s="2">
        <v>44396</v>
      </c>
      <c r="B485">
        <f t="shared" si="7"/>
        <v>43751</v>
      </c>
      <c r="C485">
        <v>66</v>
      </c>
    </row>
    <row r="486" spans="1:3" x14ac:dyDescent="0.25">
      <c r="A486" s="2">
        <v>44397</v>
      </c>
      <c r="B486">
        <f t="shared" si="7"/>
        <v>43812</v>
      </c>
      <c r="C486">
        <v>61</v>
      </c>
    </row>
    <row r="487" spans="1:3" x14ac:dyDescent="0.25">
      <c r="A487" s="2">
        <v>44398</v>
      </c>
      <c r="B487">
        <f t="shared" si="7"/>
        <v>43864</v>
      </c>
      <c r="C487">
        <v>52</v>
      </c>
    </row>
    <row r="488" spans="1:3" x14ac:dyDescent="0.25">
      <c r="A488" s="2">
        <v>44399</v>
      </c>
      <c r="B488">
        <f t="shared" si="7"/>
        <v>43939</v>
      </c>
      <c r="C488">
        <v>75</v>
      </c>
    </row>
    <row r="489" spans="1:3" x14ac:dyDescent="0.25">
      <c r="A489" s="2">
        <v>44400</v>
      </c>
      <c r="B489">
        <f t="shared" si="7"/>
        <v>44005</v>
      </c>
      <c r="C489">
        <v>66</v>
      </c>
    </row>
    <row r="490" spans="1:3" x14ac:dyDescent="0.25">
      <c r="A490" s="2">
        <v>44401</v>
      </c>
      <c r="B490">
        <f t="shared" si="7"/>
        <v>44043</v>
      </c>
      <c r="C490">
        <v>38</v>
      </c>
    </row>
    <row r="491" spans="1:3" x14ac:dyDescent="0.25">
      <c r="A491" s="2">
        <v>44402</v>
      </c>
      <c r="B491">
        <f t="shared" si="7"/>
        <v>44077</v>
      </c>
      <c r="C491">
        <v>34</v>
      </c>
    </row>
    <row r="492" spans="1:3" x14ac:dyDescent="0.25">
      <c r="A492" s="2">
        <v>44403</v>
      </c>
      <c r="B492">
        <f t="shared" si="7"/>
        <v>44162</v>
      </c>
      <c r="C492">
        <v>85</v>
      </c>
    </row>
    <row r="493" spans="1:3" x14ac:dyDescent="0.25">
      <c r="A493" s="2">
        <v>44404</v>
      </c>
      <c r="B493">
        <f t="shared" si="7"/>
        <v>44243</v>
      </c>
      <c r="C493">
        <v>81</v>
      </c>
    </row>
    <row r="494" spans="1:3" x14ac:dyDescent="0.25">
      <c r="A494" s="2">
        <v>44405</v>
      </c>
      <c r="B494">
        <f t="shared" si="7"/>
        <v>44319</v>
      </c>
      <c r="C494">
        <v>76</v>
      </c>
    </row>
    <row r="495" spans="1:3" x14ac:dyDescent="0.25">
      <c r="A495" s="2">
        <v>44406</v>
      </c>
      <c r="B495">
        <f t="shared" si="7"/>
        <v>44413</v>
      </c>
      <c r="C495">
        <v>94</v>
      </c>
    </row>
    <row r="496" spans="1:3" x14ac:dyDescent="0.25">
      <c r="A496" s="2">
        <v>44407</v>
      </c>
      <c r="B496">
        <f t="shared" si="7"/>
        <v>44449</v>
      </c>
      <c r="C496">
        <v>36</v>
      </c>
    </row>
    <row r="497" spans="1:3" x14ac:dyDescent="0.25">
      <c r="A497" s="2">
        <v>44408</v>
      </c>
      <c r="B497">
        <f t="shared" si="7"/>
        <v>44510</v>
      </c>
      <c r="C497">
        <v>61</v>
      </c>
    </row>
    <row r="498" spans="1:3" x14ac:dyDescent="0.25">
      <c r="A498" s="2">
        <v>44409</v>
      </c>
      <c r="B498">
        <f t="shared" si="7"/>
        <v>44576</v>
      </c>
      <c r="C498">
        <v>66</v>
      </c>
    </row>
    <row r="499" spans="1:3" x14ac:dyDescent="0.25">
      <c r="A499" s="2">
        <v>44410</v>
      </c>
      <c r="B499">
        <f t="shared" si="7"/>
        <v>44658</v>
      </c>
      <c r="C499">
        <v>82</v>
      </c>
    </row>
    <row r="500" spans="1:3" x14ac:dyDescent="0.25">
      <c r="A500" s="2">
        <v>44411</v>
      </c>
      <c r="B500">
        <f t="shared" si="7"/>
        <v>44759</v>
      </c>
      <c r="C500">
        <v>101</v>
      </c>
    </row>
    <row r="501" spans="1:3" x14ac:dyDescent="0.25">
      <c r="A501" s="2">
        <v>44412</v>
      </c>
      <c r="B501">
        <f t="shared" si="7"/>
        <v>44858</v>
      </c>
      <c r="C501">
        <v>99</v>
      </c>
    </row>
    <row r="502" spans="1:3" x14ac:dyDescent="0.25">
      <c r="A502" s="2">
        <v>44413</v>
      </c>
      <c r="B502">
        <f t="shared" si="7"/>
        <v>44937</v>
      </c>
      <c r="C502">
        <v>79</v>
      </c>
    </row>
    <row r="503" spans="1:3" x14ac:dyDescent="0.25">
      <c r="A503" s="2">
        <v>44414</v>
      </c>
      <c r="B503">
        <f t="shared" si="7"/>
        <v>45023</v>
      </c>
      <c r="C503">
        <v>86</v>
      </c>
    </row>
    <row r="504" spans="1:3" x14ac:dyDescent="0.25">
      <c r="A504" s="2">
        <v>44415</v>
      </c>
      <c r="B504">
        <f t="shared" ref="B504:B567" si="8">B503+C504</f>
        <v>45090</v>
      </c>
      <c r="C504">
        <v>67</v>
      </c>
    </row>
    <row r="505" spans="1:3" x14ac:dyDescent="0.25">
      <c r="A505" s="2">
        <v>44416</v>
      </c>
      <c r="B505">
        <f t="shared" si="8"/>
        <v>45146</v>
      </c>
      <c r="C505">
        <v>56</v>
      </c>
    </row>
    <row r="506" spans="1:3" x14ac:dyDescent="0.25">
      <c r="A506" s="2">
        <v>44417</v>
      </c>
      <c r="B506">
        <f t="shared" si="8"/>
        <v>45270</v>
      </c>
      <c r="C506">
        <v>124</v>
      </c>
    </row>
    <row r="507" spans="1:3" x14ac:dyDescent="0.25">
      <c r="A507" s="2">
        <v>44418</v>
      </c>
      <c r="B507">
        <f t="shared" si="8"/>
        <v>45388</v>
      </c>
      <c r="C507">
        <v>118</v>
      </c>
    </row>
    <row r="508" spans="1:3" x14ac:dyDescent="0.25">
      <c r="A508" s="2">
        <v>44419</v>
      </c>
      <c r="B508">
        <f t="shared" si="8"/>
        <v>45491</v>
      </c>
      <c r="C508">
        <v>103</v>
      </c>
    </row>
    <row r="509" spans="1:3" x14ac:dyDescent="0.25">
      <c r="A509" s="2">
        <v>44420</v>
      </c>
      <c r="B509">
        <f t="shared" si="8"/>
        <v>45590</v>
      </c>
      <c r="C509">
        <v>99</v>
      </c>
    </row>
    <row r="510" spans="1:3" x14ac:dyDescent="0.25">
      <c r="A510" s="2">
        <v>44421</v>
      </c>
      <c r="B510">
        <f t="shared" si="8"/>
        <v>45679</v>
      </c>
      <c r="C510">
        <v>89</v>
      </c>
    </row>
    <row r="511" spans="1:3" x14ac:dyDescent="0.25">
      <c r="A511" s="2">
        <v>44422</v>
      </c>
      <c r="B511">
        <f t="shared" si="8"/>
        <v>45762</v>
      </c>
      <c r="C511">
        <v>83</v>
      </c>
    </row>
    <row r="512" spans="1:3" x14ac:dyDescent="0.25">
      <c r="A512" s="2">
        <v>44423</v>
      </c>
      <c r="B512">
        <f t="shared" si="8"/>
        <v>45828</v>
      </c>
      <c r="C512">
        <v>66</v>
      </c>
    </row>
    <row r="513" spans="1:3" x14ac:dyDescent="0.25">
      <c r="A513" s="2">
        <v>44424</v>
      </c>
      <c r="B513">
        <f t="shared" si="8"/>
        <v>45950</v>
      </c>
      <c r="C513">
        <v>122</v>
      </c>
    </row>
    <row r="514" spans="1:3" x14ac:dyDescent="0.25">
      <c r="A514" s="2">
        <v>44425</v>
      </c>
      <c r="B514">
        <f t="shared" si="8"/>
        <v>46096</v>
      </c>
      <c r="C514">
        <v>146</v>
      </c>
    </row>
    <row r="515" spans="1:3" x14ac:dyDescent="0.25">
      <c r="A515" s="2">
        <v>44426</v>
      </c>
      <c r="B515">
        <f t="shared" si="8"/>
        <v>46208</v>
      </c>
      <c r="C515">
        <v>112</v>
      </c>
    </row>
    <row r="516" spans="1:3" x14ac:dyDescent="0.25">
      <c r="A516" s="2">
        <v>44427</v>
      </c>
      <c r="B516">
        <f t="shared" si="8"/>
        <v>46323</v>
      </c>
      <c r="C516">
        <v>115</v>
      </c>
    </row>
    <row r="517" spans="1:3" x14ac:dyDescent="0.25">
      <c r="A517" s="2">
        <v>44428</v>
      </c>
      <c r="B517">
        <f t="shared" si="8"/>
        <v>46431</v>
      </c>
      <c r="C517">
        <v>108</v>
      </c>
    </row>
    <row r="518" spans="1:3" x14ac:dyDescent="0.25">
      <c r="A518" s="2">
        <v>44429</v>
      </c>
      <c r="B518">
        <f t="shared" si="8"/>
        <v>46505</v>
      </c>
      <c r="C518">
        <v>74</v>
      </c>
    </row>
    <row r="519" spans="1:3" x14ac:dyDescent="0.25">
      <c r="A519" s="2">
        <v>44430</v>
      </c>
      <c r="B519">
        <f t="shared" si="8"/>
        <v>46556</v>
      </c>
      <c r="C519">
        <v>51</v>
      </c>
    </row>
    <row r="520" spans="1:3" x14ac:dyDescent="0.25">
      <c r="A520" s="2">
        <v>44431</v>
      </c>
      <c r="B520">
        <f t="shared" si="8"/>
        <v>46685</v>
      </c>
      <c r="C520">
        <v>129</v>
      </c>
    </row>
    <row r="521" spans="1:3" x14ac:dyDescent="0.25">
      <c r="A521" s="2">
        <v>44432</v>
      </c>
      <c r="B521">
        <f t="shared" si="8"/>
        <v>46821</v>
      </c>
      <c r="C521">
        <v>136</v>
      </c>
    </row>
    <row r="522" spans="1:3" x14ac:dyDescent="0.25">
      <c r="A522" s="2">
        <v>44433</v>
      </c>
      <c r="B522">
        <f t="shared" si="8"/>
        <v>46948</v>
      </c>
      <c r="C522">
        <v>127</v>
      </c>
    </row>
    <row r="523" spans="1:3" x14ac:dyDescent="0.25">
      <c r="A523" s="2">
        <v>44434</v>
      </c>
      <c r="B523">
        <f t="shared" si="8"/>
        <v>47073</v>
      </c>
      <c r="C523">
        <v>125</v>
      </c>
    </row>
    <row r="524" spans="1:3" x14ac:dyDescent="0.25">
      <c r="A524" s="2">
        <v>44435</v>
      </c>
      <c r="B524">
        <f t="shared" si="8"/>
        <v>47199</v>
      </c>
      <c r="C524">
        <v>126</v>
      </c>
    </row>
    <row r="525" spans="1:3" x14ac:dyDescent="0.25">
      <c r="A525" s="2">
        <v>44436</v>
      </c>
      <c r="B525">
        <f t="shared" si="8"/>
        <v>47296</v>
      </c>
      <c r="C525">
        <v>97</v>
      </c>
    </row>
    <row r="526" spans="1:3" x14ac:dyDescent="0.25">
      <c r="A526" s="2">
        <v>44437</v>
      </c>
      <c r="B526">
        <f t="shared" si="8"/>
        <v>47376</v>
      </c>
      <c r="C526">
        <v>80</v>
      </c>
    </row>
    <row r="527" spans="1:3" x14ac:dyDescent="0.25">
      <c r="A527" s="2">
        <v>44438</v>
      </c>
      <c r="B527">
        <f t="shared" si="8"/>
        <v>47556</v>
      </c>
      <c r="C527">
        <v>180</v>
      </c>
    </row>
    <row r="528" spans="1:3" x14ac:dyDescent="0.25">
      <c r="A528" s="2">
        <v>44439</v>
      </c>
      <c r="B528">
        <f t="shared" si="8"/>
        <v>47685</v>
      </c>
      <c r="C528">
        <v>129</v>
      </c>
    </row>
    <row r="529" spans="1:3" x14ac:dyDescent="0.25">
      <c r="A529" s="2">
        <v>44440</v>
      </c>
      <c r="B529">
        <f t="shared" si="8"/>
        <v>47847</v>
      </c>
      <c r="C529">
        <v>162</v>
      </c>
    </row>
    <row r="530" spans="1:3" x14ac:dyDescent="0.25">
      <c r="A530" s="2">
        <v>44441</v>
      </c>
      <c r="B530">
        <f t="shared" si="8"/>
        <v>47993</v>
      </c>
      <c r="C530">
        <v>146</v>
      </c>
    </row>
    <row r="531" spans="1:3" x14ac:dyDescent="0.25">
      <c r="A531" s="2">
        <v>44442</v>
      </c>
      <c r="B531">
        <f t="shared" si="8"/>
        <v>48081</v>
      </c>
      <c r="C531">
        <v>88</v>
      </c>
    </row>
    <row r="532" spans="1:3" x14ac:dyDescent="0.25">
      <c r="A532" s="2">
        <v>44443</v>
      </c>
      <c r="B532">
        <f t="shared" si="8"/>
        <v>48156</v>
      </c>
      <c r="C532">
        <v>75</v>
      </c>
    </row>
    <row r="533" spans="1:3" x14ac:dyDescent="0.25">
      <c r="A533" s="2">
        <v>44444</v>
      </c>
      <c r="B533">
        <f t="shared" si="8"/>
        <v>48245</v>
      </c>
      <c r="C533">
        <v>89</v>
      </c>
    </row>
    <row r="534" spans="1:3" x14ac:dyDescent="0.25">
      <c r="A534" s="2">
        <v>44445</v>
      </c>
      <c r="B534">
        <f t="shared" si="8"/>
        <v>48322</v>
      </c>
      <c r="C534">
        <v>77</v>
      </c>
    </row>
    <row r="535" spans="1:3" x14ac:dyDescent="0.25">
      <c r="A535" s="2">
        <v>44446</v>
      </c>
      <c r="B535">
        <f t="shared" si="8"/>
        <v>48500</v>
      </c>
      <c r="C535">
        <v>178</v>
      </c>
    </row>
    <row r="536" spans="1:3" x14ac:dyDescent="0.25">
      <c r="A536" s="2">
        <v>44447</v>
      </c>
      <c r="B536">
        <f t="shared" si="8"/>
        <v>48658</v>
      </c>
      <c r="C536">
        <v>158</v>
      </c>
    </row>
    <row r="537" spans="1:3" x14ac:dyDescent="0.25">
      <c r="A537" s="2">
        <v>44448</v>
      </c>
      <c r="B537">
        <f t="shared" si="8"/>
        <v>48819</v>
      </c>
      <c r="C537">
        <v>161</v>
      </c>
    </row>
    <row r="538" spans="1:3" x14ac:dyDescent="0.25">
      <c r="A538" s="2">
        <v>44449</v>
      </c>
      <c r="B538">
        <f t="shared" si="8"/>
        <v>48945</v>
      </c>
      <c r="C538">
        <v>126</v>
      </c>
    </row>
    <row r="539" spans="1:3" x14ac:dyDescent="0.25">
      <c r="A539" s="2">
        <v>44450</v>
      </c>
      <c r="B539">
        <f t="shared" si="8"/>
        <v>49007</v>
      </c>
      <c r="C539">
        <v>62</v>
      </c>
    </row>
    <row r="540" spans="1:3" x14ac:dyDescent="0.25">
      <c r="A540" s="2">
        <v>44451</v>
      </c>
      <c r="B540">
        <f t="shared" si="8"/>
        <v>49099</v>
      </c>
      <c r="C540">
        <v>92</v>
      </c>
    </row>
    <row r="541" spans="1:3" x14ac:dyDescent="0.25">
      <c r="A541" s="2">
        <v>44452</v>
      </c>
      <c r="B541">
        <f t="shared" si="8"/>
        <v>49246</v>
      </c>
      <c r="C541">
        <v>147</v>
      </c>
    </row>
    <row r="542" spans="1:3" x14ac:dyDescent="0.25">
      <c r="A542" s="2">
        <v>44453</v>
      </c>
      <c r="B542">
        <f t="shared" si="8"/>
        <v>49396</v>
      </c>
      <c r="C542">
        <v>150</v>
      </c>
    </row>
    <row r="543" spans="1:3" x14ac:dyDescent="0.25">
      <c r="A543" s="2">
        <v>44454</v>
      </c>
      <c r="B543">
        <f t="shared" si="8"/>
        <v>49550</v>
      </c>
      <c r="C543">
        <v>154</v>
      </c>
    </row>
    <row r="544" spans="1:3" x14ac:dyDescent="0.25">
      <c r="A544" s="2">
        <v>44455</v>
      </c>
      <c r="B544">
        <f t="shared" si="8"/>
        <v>49664</v>
      </c>
      <c r="C544">
        <v>114</v>
      </c>
    </row>
    <row r="545" spans="1:3" x14ac:dyDescent="0.25">
      <c r="A545" s="2">
        <v>44456</v>
      </c>
      <c r="B545">
        <f t="shared" si="8"/>
        <v>49796</v>
      </c>
      <c r="C545">
        <v>132</v>
      </c>
    </row>
    <row r="546" spans="1:3" x14ac:dyDescent="0.25">
      <c r="A546" s="2">
        <v>44457</v>
      </c>
      <c r="B546">
        <f t="shared" si="8"/>
        <v>49843</v>
      </c>
      <c r="C546">
        <v>47</v>
      </c>
    </row>
    <row r="547" spans="1:3" x14ac:dyDescent="0.25">
      <c r="A547" s="2">
        <v>44458</v>
      </c>
      <c r="B547">
        <f t="shared" si="8"/>
        <v>49901</v>
      </c>
      <c r="C547">
        <v>58</v>
      </c>
    </row>
    <row r="548" spans="1:3" x14ac:dyDescent="0.25">
      <c r="A548" s="2">
        <v>44459</v>
      </c>
      <c r="B548">
        <f t="shared" si="8"/>
        <v>50029</v>
      </c>
      <c r="C548">
        <v>128</v>
      </c>
    </row>
    <row r="549" spans="1:3" x14ac:dyDescent="0.25">
      <c r="A549" s="2">
        <v>44460</v>
      </c>
      <c r="B549">
        <f t="shared" si="8"/>
        <v>50169</v>
      </c>
      <c r="C549">
        <v>140</v>
      </c>
    </row>
    <row r="550" spans="1:3" x14ac:dyDescent="0.25">
      <c r="A550" s="2">
        <v>44461</v>
      </c>
      <c r="B550">
        <f t="shared" si="8"/>
        <v>50290</v>
      </c>
      <c r="C550">
        <v>121</v>
      </c>
    </row>
    <row r="551" spans="1:3" x14ac:dyDescent="0.25">
      <c r="A551" s="2">
        <v>44462</v>
      </c>
      <c r="B551">
        <f t="shared" si="8"/>
        <v>50414</v>
      </c>
      <c r="C551">
        <v>124</v>
      </c>
    </row>
    <row r="552" spans="1:3" x14ac:dyDescent="0.25">
      <c r="A552" s="2">
        <v>44463</v>
      </c>
      <c r="B552">
        <f t="shared" si="8"/>
        <v>50519</v>
      </c>
      <c r="C552">
        <v>105</v>
      </c>
    </row>
    <row r="553" spans="1:3" x14ac:dyDescent="0.25">
      <c r="A553" s="2">
        <v>44464</v>
      </c>
      <c r="B553">
        <f t="shared" si="8"/>
        <v>50577</v>
      </c>
      <c r="C553">
        <v>58</v>
      </c>
    </row>
    <row r="554" spans="1:3" x14ac:dyDescent="0.25">
      <c r="A554" s="2">
        <v>44465</v>
      </c>
      <c r="B554">
        <f t="shared" si="8"/>
        <v>50647</v>
      </c>
      <c r="C554">
        <v>70</v>
      </c>
    </row>
    <row r="555" spans="1:3" x14ac:dyDescent="0.25">
      <c r="A555" s="2">
        <v>44466</v>
      </c>
      <c r="B555">
        <f t="shared" si="8"/>
        <v>50788</v>
      </c>
      <c r="C555">
        <v>141</v>
      </c>
    </row>
    <row r="556" spans="1:3" x14ac:dyDescent="0.25">
      <c r="A556" s="2">
        <v>44467</v>
      </c>
      <c r="B556">
        <f t="shared" si="8"/>
        <v>50929</v>
      </c>
      <c r="C556">
        <v>141</v>
      </c>
    </row>
    <row r="557" spans="1:3" x14ac:dyDescent="0.25">
      <c r="A557" s="2">
        <v>44468</v>
      </c>
      <c r="B557">
        <f t="shared" si="8"/>
        <v>51033</v>
      </c>
      <c r="C557">
        <v>104</v>
      </c>
    </row>
    <row r="558" spans="1:3" x14ac:dyDescent="0.25">
      <c r="A558" s="2">
        <v>44469</v>
      </c>
      <c r="B558">
        <f t="shared" si="8"/>
        <v>51128</v>
      </c>
      <c r="C558">
        <v>95</v>
      </c>
    </row>
    <row r="559" spans="1:3" x14ac:dyDescent="0.25">
      <c r="A559" s="2">
        <v>44470</v>
      </c>
      <c r="B559">
        <f t="shared" si="8"/>
        <v>51223</v>
      </c>
      <c r="C559">
        <v>95</v>
      </c>
    </row>
    <row r="560" spans="1:3" x14ac:dyDescent="0.25">
      <c r="A560" s="2">
        <v>44471</v>
      </c>
      <c r="B560">
        <f t="shared" si="8"/>
        <v>51265</v>
      </c>
      <c r="C560">
        <v>42</v>
      </c>
    </row>
    <row r="561" spans="1:3" x14ac:dyDescent="0.25">
      <c r="A561" s="2">
        <v>44472</v>
      </c>
      <c r="B561">
        <f t="shared" si="8"/>
        <v>51299</v>
      </c>
      <c r="C561">
        <v>34</v>
      </c>
    </row>
    <row r="562" spans="1:3" x14ac:dyDescent="0.25">
      <c r="A562" s="2">
        <v>44473</v>
      </c>
      <c r="B562">
        <f t="shared" si="8"/>
        <v>51427</v>
      </c>
      <c r="C562">
        <v>128</v>
      </c>
    </row>
    <row r="563" spans="1:3" x14ac:dyDescent="0.25">
      <c r="A563" s="2">
        <v>44474</v>
      </c>
      <c r="B563">
        <f t="shared" si="8"/>
        <v>51555</v>
      </c>
      <c r="C563">
        <v>128</v>
      </c>
    </row>
    <row r="564" spans="1:3" x14ac:dyDescent="0.25">
      <c r="A564" s="2">
        <v>44475</v>
      </c>
      <c r="B564">
        <f t="shared" si="8"/>
        <v>51702</v>
      </c>
      <c r="C564">
        <v>147</v>
      </c>
    </row>
    <row r="565" spans="1:3" x14ac:dyDescent="0.25">
      <c r="A565" s="2">
        <v>44476</v>
      </c>
      <c r="B565">
        <f t="shared" si="8"/>
        <v>51841</v>
      </c>
      <c r="C565">
        <v>139</v>
      </c>
    </row>
    <row r="566" spans="1:3" x14ac:dyDescent="0.25">
      <c r="A566" s="2">
        <v>44477</v>
      </c>
      <c r="B566">
        <f t="shared" si="8"/>
        <v>51938</v>
      </c>
      <c r="C566">
        <v>97</v>
      </c>
    </row>
    <row r="567" spans="1:3" x14ac:dyDescent="0.25">
      <c r="A567" s="2">
        <v>44478</v>
      </c>
      <c r="B567">
        <f t="shared" si="8"/>
        <v>52013</v>
      </c>
      <c r="C567">
        <v>75</v>
      </c>
    </row>
    <row r="568" spans="1:3" x14ac:dyDescent="0.25">
      <c r="A568" s="2">
        <v>44479</v>
      </c>
      <c r="B568">
        <f t="shared" ref="B568:B631" si="9">B567+C568</f>
        <v>52077</v>
      </c>
      <c r="C568">
        <v>64</v>
      </c>
    </row>
    <row r="569" spans="1:3" x14ac:dyDescent="0.25">
      <c r="A569" s="2">
        <v>44480</v>
      </c>
      <c r="B569">
        <f t="shared" si="9"/>
        <v>52165</v>
      </c>
      <c r="C569">
        <v>88</v>
      </c>
    </row>
    <row r="570" spans="1:3" x14ac:dyDescent="0.25">
      <c r="A570" s="2">
        <v>44481</v>
      </c>
      <c r="B570">
        <f t="shared" si="9"/>
        <v>52322</v>
      </c>
      <c r="C570">
        <v>157</v>
      </c>
    </row>
    <row r="571" spans="1:3" x14ac:dyDescent="0.25">
      <c r="A571" s="2">
        <v>44482</v>
      </c>
      <c r="B571">
        <f t="shared" si="9"/>
        <v>52458</v>
      </c>
      <c r="C571">
        <v>136</v>
      </c>
    </row>
    <row r="572" spans="1:3" x14ac:dyDescent="0.25">
      <c r="A572" s="2">
        <v>44483</v>
      </c>
      <c r="B572">
        <f t="shared" si="9"/>
        <v>52606</v>
      </c>
      <c r="C572">
        <v>148</v>
      </c>
    </row>
    <row r="573" spans="1:3" x14ac:dyDescent="0.25">
      <c r="A573" s="2">
        <v>44484</v>
      </c>
      <c r="B573">
        <f t="shared" si="9"/>
        <v>52747</v>
      </c>
      <c r="C573">
        <v>141</v>
      </c>
    </row>
    <row r="574" spans="1:3" x14ac:dyDescent="0.25">
      <c r="A574" s="2">
        <v>44485</v>
      </c>
      <c r="B574">
        <f t="shared" si="9"/>
        <v>52803</v>
      </c>
      <c r="C574">
        <v>56</v>
      </c>
    </row>
    <row r="575" spans="1:3" x14ac:dyDescent="0.25">
      <c r="A575" s="2">
        <v>44486</v>
      </c>
      <c r="B575">
        <f t="shared" si="9"/>
        <v>52865</v>
      </c>
      <c r="C575">
        <v>62</v>
      </c>
    </row>
    <row r="576" spans="1:3" x14ac:dyDescent="0.25">
      <c r="A576" s="2">
        <v>44487</v>
      </c>
      <c r="B576">
        <f t="shared" si="9"/>
        <v>53010</v>
      </c>
      <c r="C576">
        <v>145</v>
      </c>
    </row>
    <row r="577" spans="1:3" x14ac:dyDescent="0.25">
      <c r="A577" s="2">
        <v>44488</v>
      </c>
      <c r="B577">
        <f t="shared" si="9"/>
        <v>53127</v>
      </c>
      <c r="C577">
        <v>117</v>
      </c>
    </row>
    <row r="578" spans="1:3" x14ac:dyDescent="0.25">
      <c r="A578" s="2">
        <v>44489</v>
      </c>
      <c r="B578">
        <f t="shared" si="9"/>
        <v>53239</v>
      </c>
      <c r="C578">
        <v>112</v>
      </c>
    </row>
    <row r="579" spans="1:3" x14ac:dyDescent="0.25">
      <c r="A579" s="2">
        <v>44490</v>
      </c>
      <c r="B579">
        <f t="shared" si="9"/>
        <v>53364</v>
      </c>
      <c r="C579">
        <v>125</v>
      </c>
    </row>
    <row r="580" spans="1:3" x14ac:dyDescent="0.25">
      <c r="A580" s="2">
        <v>44491</v>
      </c>
      <c r="B580">
        <f t="shared" si="9"/>
        <v>53455</v>
      </c>
      <c r="C580">
        <v>91</v>
      </c>
    </row>
    <row r="581" spans="1:3" x14ac:dyDescent="0.25">
      <c r="A581" s="2">
        <v>44492</v>
      </c>
      <c r="B581">
        <f t="shared" si="9"/>
        <v>53502</v>
      </c>
      <c r="C581">
        <v>47</v>
      </c>
    </row>
    <row r="582" spans="1:3" x14ac:dyDescent="0.25">
      <c r="A582" s="2">
        <v>44493</v>
      </c>
      <c r="B582">
        <f t="shared" si="9"/>
        <v>53565</v>
      </c>
      <c r="C582">
        <v>63</v>
      </c>
    </row>
    <row r="583" spans="1:3" x14ac:dyDescent="0.25">
      <c r="A583" s="2">
        <v>44494</v>
      </c>
      <c r="B583">
        <f t="shared" si="9"/>
        <v>53721</v>
      </c>
      <c r="C583">
        <v>156</v>
      </c>
    </row>
    <row r="584" spans="1:3" x14ac:dyDescent="0.25">
      <c r="A584" s="2">
        <v>44495</v>
      </c>
      <c r="B584">
        <f t="shared" si="9"/>
        <v>53842</v>
      </c>
      <c r="C584">
        <v>121</v>
      </c>
    </row>
    <row r="585" spans="1:3" x14ac:dyDescent="0.25">
      <c r="A585" s="2">
        <v>44496</v>
      </c>
      <c r="B585">
        <f t="shared" si="9"/>
        <v>53952</v>
      </c>
      <c r="C585">
        <v>110</v>
      </c>
    </row>
    <row r="586" spans="1:3" x14ac:dyDescent="0.25">
      <c r="A586" s="2">
        <v>44497</v>
      </c>
      <c r="B586">
        <f t="shared" si="9"/>
        <v>54056</v>
      </c>
      <c r="C586">
        <v>104</v>
      </c>
    </row>
    <row r="587" spans="1:3" x14ac:dyDescent="0.25">
      <c r="A587" s="2">
        <v>44498</v>
      </c>
      <c r="B587">
        <f t="shared" si="9"/>
        <v>54136</v>
      </c>
      <c r="C587">
        <v>80</v>
      </c>
    </row>
    <row r="588" spans="1:3" x14ac:dyDescent="0.25">
      <c r="A588" s="2">
        <v>44499</v>
      </c>
      <c r="B588">
        <f t="shared" si="9"/>
        <v>54202</v>
      </c>
      <c r="C588">
        <v>66</v>
      </c>
    </row>
    <row r="589" spans="1:3" x14ac:dyDescent="0.25">
      <c r="A589" s="2">
        <v>44500</v>
      </c>
      <c r="B589">
        <f t="shared" si="9"/>
        <v>54278</v>
      </c>
      <c r="C589">
        <v>76</v>
      </c>
    </row>
    <row r="590" spans="1:3" x14ac:dyDescent="0.25">
      <c r="A590" s="2">
        <v>44501</v>
      </c>
      <c r="B590">
        <f t="shared" si="9"/>
        <v>54457</v>
      </c>
      <c r="C590">
        <v>179</v>
      </c>
    </row>
    <row r="591" spans="1:3" x14ac:dyDescent="0.25">
      <c r="A591" s="2">
        <v>44502</v>
      </c>
      <c r="B591">
        <f t="shared" si="9"/>
        <v>54579</v>
      </c>
      <c r="C591">
        <v>122</v>
      </c>
    </row>
    <row r="592" spans="1:3" x14ac:dyDescent="0.25">
      <c r="A592" s="2">
        <v>44503</v>
      </c>
      <c r="B592">
        <f t="shared" si="9"/>
        <v>54763</v>
      </c>
      <c r="C592">
        <v>184</v>
      </c>
    </row>
    <row r="593" spans="1:3" x14ac:dyDescent="0.25">
      <c r="A593" s="2">
        <v>44504</v>
      </c>
      <c r="B593">
        <f t="shared" si="9"/>
        <v>54901</v>
      </c>
      <c r="C593">
        <v>138</v>
      </c>
    </row>
    <row r="594" spans="1:3" x14ac:dyDescent="0.25">
      <c r="A594" s="2">
        <v>44505</v>
      </c>
      <c r="B594">
        <f t="shared" si="9"/>
        <v>55040</v>
      </c>
      <c r="C594">
        <v>139</v>
      </c>
    </row>
    <row r="595" spans="1:3" x14ac:dyDescent="0.25">
      <c r="A595" s="2">
        <v>44506</v>
      </c>
      <c r="B595">
        <f t="shared" si="9"/>
        <v>55101</v>
      </c>
      <c r="C595">
        <v>61</v>
      </c>
    </row>
    <row r="596" spans="1:3" x14ac:dyDescent="0.25">
      <c r="A596" s="2">
        <v>44507</v>
      </c>
      <c r="B596">
        <f t="shared" si="9"/>
        <v>55201</v>
      </c>
      <c r="C596">
        <v>100</v>
      </c>
    </row>
    <row r="597" spans="1:3" x14ac:dyDescent="0.25">
      <c r="A597" s="2">
        <v>44508</v>
      </c>
      <c r="B597">
        <f t="shared" si="9"/>
        <v>55381</v>
      </c>
      <c r="C597">
        <v>180</v>
      </c>
    </row>
    <row r="598" spans="1:3" x14ac:dyDescent="0.25">
      <c r="A598" s="2">
        <v>44509</v>
      </c>
      <c r="B598">
        <f t="shared" si="9"/>
        <v>55614</v>
      </c>
      <c r="C598">
        <v>233</v>
      </c>
    </row>
    <row r="599" spans="1:3" x14ac:dyDescent="0.25">
      <c r="A599" s="2">
        <v>44510</v>
      </c>
      <c r="B599">
        <f t="shared" si="9"/>
        <v>55882</v>
      </c>
      <c r="C599">
        <v>268</v>
      </c>
    </row>
    <row r="600" spans="1:3" x14ac:dyDescent="0.25">
      <c r="A600" s="2">
        <v>44511</v>
      </c>
      <c r="B600">
        <f t="shared" si="9"/>
        <v>56015</v>
      </c>
      <c r="C600">
        <v>133</v>
      </c>
    </row>
    <row r="601" spans="1:3" x14ac:dyDescent="0.25">
      <c r="A601" s="2">
        <v>44512</v>
      </c>
      <c r="B601">
        <f t="shared" si="9"/>
        <v>56260</v>
      </c>
      <c r="C601">
        <v>245</v>
      </c>
    </row>
    <row r="602" spans="1:3" x14ac:dyDescent="0.25">
      <c r="A602" s="2">
        <v>44513</v>
      </c>
      <c r="B602">
        <f t="shared" si="9"/>
        <v>56386</v>
      </c>
      <c r="C602">
        <v>126</v>
      </c>
    </row>
    <row r="603" spans="1:3" x14ac:dyDescent="0.25">
      <c r="A603" s="2">
        <v>44514</v>
      </c>
      <c r="B603">
        <f t="shared" si="9"/>
        <v>56480</v>
      </c>
      <c r="C603">
        <v>94</v>
      </c>
    </row>
    <row r="604" spans="1:3" x14ac:dyDescent="0.25">
      <c r="A604" s="2">
        <v>44515</v>
      </c>
      <c r="B604">
        <f t="shared" si="9"/>
        <v>56790</v>
      </c>
      <c r="C604">
        <v>310</v>
      </c>
    </row>
    <row r="605" spans="1:3" x14ac:dyDescent="0.25">
      <c r="A605" s="2">
        <v>44516</v>
      </c>
      <c r="B605">
        <f t="shared" si="9"/>
        <v>57111</v>
      </c>
      <c r="C605">
        <v>321</v>
      </c>
    </row>
    <row r="606" spans="1:3" x14ac:dyDescent="0.25">
      <c r="A606" s="2">
        <v>44517</v>
      </c>
      <c r="B606">
        <f t="shared" si="9"/>
        <v>57416</v>
      </c>
      <c r="C606">
        <v>305</v>
      </c>
    </row>
    <row r="607" spans="1:3" x14ac:dyDescent="0.25">
      <c r="A607" s="2">
        <v>44518</v>
      </c>
      <c r="B607">
        <f t="shared" si="9"/>
        <v>57719</v>
      </c>
      <c r="C607">
        <v>303</v>
      </c>
    </row>
    <row r="608" spans="1:3" x14ac:dyDescent="0.25">
      <c r="A608" s="2">
        <v>44519</v>
      </c>
      <c r="B608">
        <f t="shared" si="9"/>
        <v>58023</v>
      </c>
      <c r="C608">
        <v>304</v>
      </c>
    </row>
    <row r="609" spans="1:3" x14ac:dyDescent="0.25">
      <c r="A609" s="2">
        <v>44520</v>
      </c>
      <c r="B609">
        <f t="shared" si="9"/>
        <v>58150</v>
      </c>
      <c r="C609">
        <v>127</v>
      </c>
    </row>
    <row r="610" spans="1:3" x14ac:dyDescent="0.25">
      <c r="A610" s="2">
        <v>44521</v>
      </c>
      <c r="B610">
        <f t="shared" si="9"/>
        <v>58280</v>
      </c>
      <c r="C610">
        <v>130</v>
      </c>
    </row>
    <row r="611" spans="1:3" x14ac:dyDescent="0.25">
      <c r="A611" s="2">
        <v>44522</v>
      </c>
      <c r="B611">
        <f t="shared" si="9"/>
        <v>58612</v>
      </c>
      <c r="C611">
        <v>332</v>
      </c>
    </row>
    <row r="612" spans="1:3" x14ac:dyDescent="0.25">
      <c r="A612" s="2">
        <v>44523</v>
      </c>
      <c r="B612">
        <f t="shared" si="9"/>
        <v>58950</v>
      </c>
      <c r="C612">
        <v>338</v>
      </c>
    </row>
    <row r="613" spans="1:3" x14ac:dyDescent="0.25">
      <c r="A613" s="2">
        <v>44524</v>
      </c>
      <c r="B613">
        <f t="shared" si="9"/>
        <v>59217</v>
      </c>
      <c r="C613">
        <v>267</v>
      </c>
    </row>
    <row r="614" spans="1:3" x14ac:dyDescent="0.25">
      <c r="A614" s="2">
        <v>44525</v>
      </c>
      <c r="B614">
        <f t="shared" si="9"/>
        <v>59261</v>
      </c>
      <c r="C614">
        <v>44</v>
      </c>
    </row>
    <row r="615" spans="1:3" x14ac:dyDescent="0.25">
      <c r="A615" s="2">
        <v>44526</v>
      </c>
      <c r="B615">
        <f t="shared" si="9"/>
        <v>59491</v>
      </c>
      <c r="C615">
        <v>230</v>
      </c>
    </row>
    <row r="616" spans="1:3" x14ac:dyDescent="0.25">
      <c r="A616" s="2">
        <v>44527</v>
      </c>
      <c r="B616">
        <f t="shared" si="9"/>
        <v>59630</v>
      </c>
      <c r="C616">
        <v>139</v>
      </c>
    </row>
    <row r="617" spans="1:3" x14ac:dyDescent="0.25">
      <c r="A617" s="2">
        <v>44528</v>
      </c>
      <c r="B617">
        <f t="shared" si="9"/>
        <v>59789</v>
      </c>
      <c r="C617">
        <v>159</v>
      </c>
    </row>
    <row r="618" spans="1:3" x14ac:dyDescent="0.25">
      <c r="A618" s="2">
        <v>44529</v>
      </c>
      <c r="B618">
        <f t="shared" si="9"/>
        <v>60247</v>
      </c>
      <c r="C618">
        <v>458</v>
      </c>
    </row>
    <row r="619" spans="1:3" x14ac:dyDescent="0.25">
      <c r="A619" s="2">
        <v>44530</v>
      </c>
      <c r="B619">
        <f t="shared" si="9"/>
        <v>60675</v>
      </c>
      <c r="C619">
        <v>428</v>
      </c>
    </row>
    <row r="620" spans="1:3" x14ac:dyDescent="0.25">
      <c r="A620" s="2">
        <v>44531</v>
      </c>
      <c r="B620">
        <f t="shared" si="9"/>
        <v>61089</v>
      </c>
      <c r="C620">
        <v>414</v>
      </c>
    </row>
    <row r="621" spans="1:3" x14ac:dyDescent="0.25">
      <c r="A621" s="2">
        <v>44532</v>
      </c>
      <c r="B621">
        <f t="shared" si="9"/>
        <v>61619</v>
      </c>
      <c r="C621">
        <v>530</v>
      </c>
    </row>
    <row r="622" spans="1:3" x14ac:dyDescent="0.25">
      <c r="A622" s="2">
        <v>44533</v>
      </c>
      <c r="B622">
        <f t="shared" si="9"/>
        <v>62069</v>
      </c>
      <c r="C622">
        <v>450</v>
      </c>
    </row>
    <row r="623" spans="1:3" x14ac:dyDescent="0.25">
      <c r="A623" s="2">
        <v>44534</v>
      </c>
      <c r="B623">
        <f t="shared" si="9"/>
        <v>62243</v>
      </c>
      <c r="C623">
        <v>174</v>
      </c>
    </row>
    <row r="624" spans="1:3" x14ac:dyDescent="0.25">
      <c r="A624" s="2">
        <v>44535</v>
      </c>
      <c r="B624">
        <f t="shared" si="9"/>
        <v>62436</v>
      </c>
      <c r="C624">
        <v>193</v>
      </c>
    </row>
    <row r="625" spans="1:3" x14ac:dyDescent="0.25">
      <c r="A625" s="2">
        <v>44536</v>
      </c>
      <c r="B625">
        <f t="shared" si="9"/>
        <v>62962</v>
      </c>
      <c r="C625">
        <v>526</v>
      </c>
    </row>
    <row r="626" spans="1:3" x14ac:dyDescent="0.25">
      <c r="A626" s="2">
        <v>44537</v>
      </c>
      <c r="B626">
        <f t="shared" si="9"/>
        <v>63470</v>
      </c>
      <c r="C626">
        <v>508</v>
      </c>
    </row>
    <row r="627" spans="1:3" x14ac:dyDescent="0.25">
      <c r="A627" s="2">
        <v>44538</v>
      </c>
      <c r="B627">
        <f t="shared" si="9"/>
        <v>63974</v>
      </c>
      <c r="C627">
        <v>504</v>
      </c>
    </row>
    <row r="628" spans="1:3" x14ac:dyDescent="0.25">
      <c r="A628" s="2">
        <v>44539</v>
      </c>
      <c r="B628">
        <f t="shared" si="9"/>
        <v>64443</v>
      </c>
      <c r="C628">
        <v>469</v>
      </c>
    </row>
    <row r="629" spans="1:3" x14ac:dyDescent="0.25">
      <c r="A629" s="2">
        <v>44540</v>
      </c>
      <c r="B629">
        <f t="shared" si="9"/>
        <v>64887</v>
      </c>
      <c r="C629">
        <v>444</v>
      </c>
    </row>
    <row r="630" spans="1:3" x14ac:dyDescent="0.25">
      <c r="A630" s="2">
        <v>44541</v>
      </c>
      <c r="B630">
        <f t="shared" si="9"/>
        <v>65071</v>
      </c>
      <c r="C630">
        <v>184</v>
      </c>
    </row>
    <row r="631" spans="1:3" x14ac:dyDescent="0.25">
      <c r="A631" s="2">
        <v>44542</v>
      </c>
      <c r="B631">
        <f t="shared" si="9"/>
        <v>65270</v>
      </c>
      <c r="C631">
        <v>199</v>
      </c>
    </row>
    <row r="632" spans="1:3" x14ac:dyDescent="0.25">
      <c r="A632" s="2">
        <v>44543</v>
      </c>
      <c r="B632">
        <f t="shared" ref="B632:B695" si="10">B631+C632</f>
        <v>65874</v>
      </c>
      <c r="C632">
        <v>604</v>
      </c>
    </row>
    <row r="633" spans="1:3" x14ac:dyDescent="0.25">
      <c r="A633" s="2">
        <v>44544</v>
      </c>
      <c r="B633">
        <f t="shared" si="10"/>
        <v>66452</v>
      </c>
      <c r="C633">
        <v>578</v>
      </c>
    </row>
    <row r="634" spans="1:3" x14ac:dyDescent="0.25">
      <c r="A634" s="2">
        <v>44545</v>
      </c>
      <c r="B634">
        <f t="shared" si="10"/>
        <v>67145</v>
      </c>
      <c r="C634">
        <v>693</v>
      </c>
    </row>
    <row r="635" spans="1:3" x14ac:dyDescent="0.25">
      <c r="A635" s="2">
        <v>44546</v>
      </c>
      <c r="B635">
        <f t="shared" si="10"/>
        <v>67694</v>
      </c>
      <c r="C635">
        <v>549</v>
      </c>
    </row>
    <row r="636" spans="1:3" x14ac:dyDescent="0.25">
      <c r="A636" s="2">
        <v>44547</v>
      </c>
      <c r="B636">
        <f t="shared" si="10"/>
        <v>68227</v>
      </c>
      <c r="C636">
        <v>533</v>
      </c>
    </row>
    <row r="637" spans="1:3" x14ac:dyDescent="0.25">
      <c r="A637" s="2">
        <v>44548</v>
      </c>
      <c r="B637">
        <f t="shared" si="10"/>
        <v>68428</v>
      </c>
      <c r="C637">
        <v>201</v>
      </c>
    </row>
    <row r="638" spans="1:3" x14ac:dyDescent="0.25">
      <c r="A638" s="2">
        <v>44549</v>
      </c>
      <c r="B638">
        <f t="shared" si="10"/>
        <v>68670</v>
      </c>
      <c r="C638">
        <v>242</v>
      </c>
    </row>
    <row r="639" spans="1:3" x14ac:dyDescent="0.25">
      <c r="A639" s="2">
        <v>44550</v>
      </c>
      <c r="B639">
        <f t="shared" si="10"/>
        <v>69496</v>
      </c>
      <c r="C639">
        <v>826</v>
      </c>
    </row>
    <row r="640" spans="1:3" x14ac:dyDescent="0.25">
      <c r="A640" s="2">
        <v>44551</v>
      </c>
      <c r="B640">
        <f t="shared" si="10"/>
        <v>70376</v>
      </c>
      <c r="C640">
        <v>880</v>
      </c>
    </row>
    <row r="641" spans="1:3" x14ac:dyDescent="0.25">
      <c r="A641" s="2">
        <v>44552</v>
      </c>
      <c r="B641">
        <f t="shared" si="10"/>
        <v>71270</v>
      </c>
      <c r="C641">
        <v>894</v>
      </c>
    </row>
    <row r="642" spans="1:3" x14ac:dyDescent="0.25">
      <c r="A642" s="2">
        <v>44553</v>
      </c>
      <c r="B642">
        <f t="shared" si="10"/>
        <v>72093</v>
      </c>
      <c r="C642">
        <v>823</v>
      </c>
    </row>
    <row r="643" spans="1:3" x14ac:dyDescent="0.25">
      <c r="A643" s="2">
        <v>44554</v>
      </c>
      <c r="B643">
        <f t="shared" si="10"/>
        <v>72485</v>
      </c>
      <c r="C643">
        <v>392</v>
      </c>
    </row>
    <row r="644" spans="1:3" x14ac:dyDescent="0.25">
      <c r="A644" s="2">
        <v>44555</v>
      </c>
      <c r="B644">
        <f t="shared" si="10"/>
        <v>72582</v>
      </c>
      <c r="C644">
        <v>97</v>
      </c>
    </row>
    <row r="645" spans="1:3" x14ac:dyDescent="0.25">
      <c r="A645" s="2">
        <v>44556</v>
      </c>
      <c r="B645">
        <f t="shared" si="10"/>
        <v>73093</v>
      </c>
      <c r="C645">
        <v>511</v>
      </c>
    </row>
    <row r="646" spans="1:3" x14ac:dyDescent="0.25">
      <c r="A646" s="2">
        <v>44557</v>
      </c>
      <c r="B646">
        <f t="shared" si="10"/>
        <v>74299</v>
      </c>
      <c r="C646">
        <v>1206</v>
      </c>
    </row>
    <row r="647" spans="1:3" x14ac:dyDescent="0.25">
      <c r="A647" s="2">
        <v>44558</v>
      </c>
      <c r="B647">
        <f t="shared" si="10"/>
        <v>75614</v>
      </c>
      <c r="C647">
        <v>1315</v>
      </c>
    </row>
    <row r="648" spans="1:3" x14ac:dyDescent="0.25">
      <c r="A648" s="2">
        <v>44559</v>
      </c>
      <c r="B648">
        <f t="shared" si="10"/>
        <v>76947</v>
      </c>
      <c r="C648">
        <v>1333</v>
      </c>
    </row>
    <row r="649" spans="1:3" x14ac:dyDescent="0.25">
      <c r="A649" s="2">
        <v>44560</v>
      </c>
      <c r="B649">
        <f t="shared" si="10"/>
        <v>78362</v>
      </c>
      <c r="C649">
        <v>1415</v>
      </c>
    </row>
    <row r="650" spans="1:3" x14ac:dyDescent="0.25">
      <c r="A650" s="2">
        <v>44561</v>
      </c>
      <c r="B650">
        <f t="shared" si="10"/>
        <v>79122</v>
      </c>
      <c r="C650">
        <v>760</v>
      </c>
    </row>
    <row r="651" spans="1:3" x14ac:dyDescent="0.25">
      <c r="A651" s="2">
        <v>44562</v>
      </c>
      <c r="B651">
        <f t="shared" si="10"/>
        <v>79742</v>
      </c>
      <c r="C651">
        <v>620</v>
      </c>
    </row>
    <row r="652" spans="1:3" x14ac:dyDescent="0.25">
      <c r="A652" s="2">
        <v>44563</v>
      </c>
      <c r="B652">
        <f t="shared" si="10"/>
        <v>80647</v>
      </c>
      <c r="C652">
        <v>905</v>
      </c>
    </row>
    <row r="653" spans="1:3" x14ac:dyDescent="0.25">
      <c r="A653" s="2">
        <v>44564</v>
      </c>
      <c r="B653">
        <f t="shared" si="10"/>
        <v>83430</v>
      </c>
      <c r="C653">
        <v>2783</v>
      </c>
    </row>
    <row r="654" spans="1:3" x14ac:dyDescent="0.25">
      <c r="A654" s="2">
        <v>44565</v>
      </c>
      <c r="B654">
        <f t="shared" si="10"/>
        <v>87022</v>
      </c>
      <c r="C654">
        <v>3592</v>
      </c>
    </row>
    <row r="655" spans="1:3" x14ac:dyDescent="0.25">
      <c r="A655" s="2">
        <v>44566</v>
      </c>
      <c r="B655">
        <f t="shared" si="10"/>
        <v>90456</v>
      </c>
      <c r="C655">
        <v>3434</v>
      </c>
    </row>
    <row r="656" spans="1:3" x14ac:dyDescent="0.25">
      <c r="A656" s="2">
        <v>44567</v>
      </c>
      <c r="B656">
        <f t="shared" si="10"/>
        <v>93745</v>
      </c>
      <c r="C656">
        <v>3289</v>
      </c>
    </row>
    <row r="657" spans="1:3" x14ac:dyDescent="0.25">
      <c r="A657" s="2">
        <v>44568</v>
      </c>
      <c r="B657">
        <f t="shared" si="10"/>
        <v>94859</v>
      </c>
      <c r="C657">
        <v>1114</v>
      </c>
    </row>
    <row r="658" spans="1:3" x14ac:dyDescent="0.25">
      <c r="A658" s="2">
        <v>44569</v>
      </c>
      <c r="B658">
        <f t="shared" si="10"/>
        <v>95637</v>
      </c>
      <c r="C658">
        <v>778</v>
      </c>
    </row>
    <row r="659" spans="1:3" x14ac:dyDescent="0.25">
      <c r="A659" s="2">
        <v>44570</v>
      </c>
      <c r="B659">
        <f t="shared" si="10"/>
        <v>96405</v>
      </c>
      <c r="C659">
        <v>768</v>
      </c>
    </row>
    <row r="660" spans="1:3" x14ac:dyDescent="0.25">
      <c r="A660" s="2">
        <v>44571</v>
      </c>
      <c r="B660">
        <f t="shared" si="10"/>
        <v>99988</v>
      </c>
      <c r="C660">
        <v>3583</v>
      </c>
    </row>
    <row r="661" spans="1:3" x14ac:dyDescent="0.25">
      <c r="A661" s="2">
        <v>44572</v>
      </c>
      <c r="B661">
        <f t="shared" si="10"/>
        <v>102434</v>
      </c>
      <c r="C661">
        <v>2446</v>
      </c>
    </row>
    <row r="662" spans="1:3" x14ac:dyDescent="0.25">
      <c r="A662" s="2">
        <v>44573</v>
      </c>
      <c r="B662">
        <f t="shared" si="10"/>
        <v>105320</v>
      </c>
      <c r="C662">
        <v>2886</v>
      </c>
    </row>
    <row r="663" spans="1:3" x14ac:dyDescent="0.25">
      <c r="A663" s="2">
        <v>44574</v>
      </c>
      <c r="B663">
        <f t="shared" si="10"/>
        <v>107292</v>
      </c>
      <c r="C663">
        <v>1972</v>
      </c>
    </row>
    <row r="664" spans="1:3" x14ac:dyDescent="0.25">
      <c r="A664" s="2">
        <v>44575</v>
      </c>
      <c r="B664">
        <f t="shared" si="10"/>
        <v>109130</v>
      </c>
      <c r="C664">
        <v>1838</v>
      </c>
    </row>
    <row r="665" spans="1:3" x14ac:dyDescent="0.25">
      <c r="A665" s="2">
        <v>44576</v>
      </c>
      <c r="B665">
        <f t="shared" si="10"/>
        <v>109624</v>
      </c>
      <c r="C665">
        <v>494</v>
      </c>
    </row>
    <row r="666" spans="1:3" x14ac:dyDescent="0.25">
      <c r="A666" s="2">
        <v>44577</v>
      </c>
      <c r="B666">
        <f t="shared" si="10"/>
        <v>110105</v>
      </c>
      <c r="C666">
        <v>481</v>
      </c>
    </row>
    <row r="667" spans="1:3" x14ac:dyDescent="0.25">
      <c r="A667" s="2">
        <v>44578</v>
      </c>
      <c r="B667">
        <f t="shared" si="10"/>
        <v>110935</v>
      </c>
      <c r="C667">
        <v>830</v>
      </c>
    </row>
    <row r="668" spans="1:3" x14ac:dyDescent="0.25">
      <c r="A668" s="2">
        <v>44579</v>
      </c>
      <c r="B668">
        <f t="shared" si="10"/>
        <v>112757</v>
      </c>
      <c r="C668">
        <v>1822</v>
      </c>
    </row>
    <row r="669" spans="1:3" x14ac:dyDescent="0.25">
      <c r="A669" s="2">
        <v>44580</v>
      </c>
      <c r="B669">
        <f t="shared" si="10"/>
        <v>114273</v>
      </c>
      <c r="C669">
        <v>1516</v>
      </c>
    </row>
    <row r="670" spans="1:3" x14ac:dyDescent="0.25">
      <c r="A670" s="2">
        <v>44581</v>
      </c>
      <c r="B670">
        <f t="shared" si="10"/>
        <v>115994</v>
      </c>
      <c r="C670">
        <v>1721</v>
      </c>
    </row>
    <row r="671" spans="1:3" x14ac:dyDescent="0.25">
      <c r="A671" s="2">
        <v>44582</v>
      </c>
      <c r="B671">
        <f t="shared" si="10"/>
        <v>117161</v>
      </c>
      <c r="C671">
        <v>1167</v>
      </c>
    </row>
    <row r="672" spans="1:3" x14ac:dyDescent="0.25">
      <c r="A672" s="2">
        <v>44583</v>
      </c>
      <c r="B672">
        <f t="shared" si="10"/>
        <v>117463</v>
      </c>
      <c r="C672">
        <v>302</v>
      </c>
    </row>
    <row r="673" spans="1:3" x14ac:dyDescent="0.25">
      <c r="A673" s="2">
        <v>44584</v>
      </c>
      <c r="B673">
        <f t="shared" si="10"/>
        <v>117777</v>
      </c>
      <c r="C673">
        <v>314</v>
      </c>
    </row>
    <row r="674" spans="1:3" x14ac:dyDescent="0.25">
      <c r="A674" s="2">
        <v>44585</v>
      </c>
      <c r="B674">
        <f t="shared" si="10"/>
        <v>118812</v>
      </c>
      <c r="C674">
        <v>1035</v>
      </c>
    </row>
    <row r="675" spans="1:3" x14ac:dyDescent="0.25">
      <c r="A675" s="2">
        <v>44586</v>
      </c>
      <c r="B675">
        <f t="shared" si="10"/>
        <v>119818</v>
      </c>
      <c r="C675">
        <v>1006</v>
      </c>
    </row>
    <row r="676" spans="1:3" x14ac:dyDescent="0.25">
      <c r="A676" s="2">
        <v>44587</v>
      </c>
      <c r="B676">
        <f t="shared" si="10"/>
        <v>120864</v>
      </c>
      <c r="C676">
        <v>1046</v>
      </c>
    </row>
    <row r="677" spans="1:3" x14ac:dyDescent="0.25">
      <c r="A677" s="2">
        <v>44588</v>
      </c>
      <c r="B677">
        <f t="shared" si="10"/>
        <v>121646</v>
      </c>
      <c r="C677">
        <v>782</v>
      </c>
    </row>
    <row r="678" spans="1:3" x14ac:dyDescent="0.25">
      <c r="A678" s="2">
        <v>44589</v>
      </c>
      <c r="B678">
        <f t="shared" si="10"/>
        <v>122236</v>
      </c>
      <c r="C678">
        <v>590</v>
      </c>
    </row>
    <row r="679" spans="1:3" x14ac:dyDescent="0.25">
      <c r="A679" s="2">
        <v>44590</v>
      </c>
      <c r="B679">
        <f t="shared" si="10"/>
        <v>122290</v>
      </c>
      <c r="C679">
        <v>54</v>
      </c>
    </row>
    <row r="680" spans="1:3" x14ac:dyDescent="0.25">
      <c r="A680" s="2">
        <v>44591</v>
      </c>
      <c r="B680">
        <f t="shared" si="10"/>
        <v>122473</v>
      </c>
      <c r="C680">
        <v>183</v>
      </c>
    </row>
    <row r="681" spans="1:3" x14ac:dyDescent="0.25">
      <c r="A681" s="2">
        <v>44592</v>
      </c>
      <c r="B681">
        <f t="shared" si="10"/>
        <v>123078</v>
      </c>
      <c r="C681">
        <v>605</v>
      </c>
    </row>
    <row r="682" spans="1:3" x14ac:dyDescent="0.25">
      <c r="A682" s="2">
        <v>44593</v>
      </c>
      <c r="B682">
        <f t="shared" si="10"/>
        <v>123657</v>
      </c>
      <c r="C682">
        <v>579</v>
      </c>
    </row>
    <row r="683" spans="1:3" x14ac:dyDescent="0.25">
      <c r="A683" s="2">
        <v>44594</v>
      </c>
      <c r="B683">
        <f t="shared" si="10"/>
        <v>124207</v>
      </c>
      <c r="C683">
        <v>550</v>
      </c>
    </row>
    <row r="684" spans="1:3" x14ac:dyDescent="0.25">
      <c r="A684" s="2">
        <v>44595</v>
      </c>
      <c r="B684">
        <f t="shared" si="10"/>
        <v>124701</v>
      </c>
      <c r="C684">
        <v>494</v>
      </c>
    </row>
    <row r="685" spans="1:3" x14ac:dyDescent="0.25">
      <c r="A685" s="2">
        <v>44596</v>
      </c>
      <c r="B685">
        <f t="shared" si="10"/>
        <v>124804</v>
      </c>
      <c r="C685">
        <v>103</v>
      </c>
    </row>
    <row r="686" spans="1:3" x14ac:dyDescent="0.25">
      <c r="A686" s="2">
        <v>44597</v>
      </c>
      <c r="B686">
        <f t="shared" si="10"/>
        <v>124915</v>
      </c>
      <c r="C686">
        <v>111</v>
      </c>
    </row>
    <row r="687" spans="1:3" x14ac:dyDescent="0.25">
      <c r="A687" s="2">
        <v>44598</v>
      </c>
      <c r="B687">
        <f t="shared" si="10"/>
        <v>125041</v>
      </c>
      <c r="C687">
        <v>126</v>
      </c>
    </row>
    <row r="688" spans="1:3" x14ac:dyDescent="0.25">
      <c r="A688" s="2">
        <v>44599</v>
      </c>
      <c r="B688">
        <f t="shared" si="10"/>
        <v>125364</v>
      </c>
      <c r="C688">
        <v>323</v>
      </c>
    </row>
    <row r="689" spans="1:3" x14ac:dyDescent="0.25">
      <c r="A689" s="2">
        <v>44600</v>
      </c>
      <c r="B689">
        <f t="shared" si="10"/>
        <v>125665</v>
      </c>
      <c r="C689">
        <v>301</v>
      </c>
    </row>
    <row r="690" spans="1:3" x14ac:dyDescent="0.25">
      <c r="A690" s="2">
        <v>44601</v>
      </c>
      <c r="B690">
        <f t="shared" si="10"/>
        <v>125959</v>
      </c>
      <c r="C690">
        <v>294</v>
      </c>
    </row>
    <row r="691" spans="1:3" x14ac:dyDescent="0.25">
      <c r="A691" s="2">
        <v>44602</v>
      </c>
      <c r="B691">
        <f t="shared" si="10"/>
        <v>126241</v>
      </c>
      <c r="C691">
        <v>282</v>
      </c>
    </row>
    <row r="692" spans="1:3" x14ac:dyDescent="0.25">
      <c r="A692" s="2">
        <v>44603</v>
      </c>
      <c r="B692">
        <f t="shared" si="10"/>
        <v>126458</v>
      </c>
      <c r="C692">
        <v>217</v>
      </c>
    </row>
    <row r="693" spans="1:3" x14ac:dyDescent="0.25">
      <c r="A693" s="2">
        <v>44604</v>
      </c>
      <c r="B693">
        <f t="shared" si="10"/>
        <v>126533</v>
      </c>
      <c r="C693">
        <v>75</v>
      </c>
    </row>
    <row r="694" spans="1:3" x14ac:dyDescent="0.25">
      <c r="A694" s="2">
        <v>44605</v>
      </c>
      <c r="B694">
        <f t="shared" si="10"/>
        <v>126591</v>
      </c>
      <c r="C694">
        <v>58</v>
      </c>
    </row>
    <row r="695" spans="1:3" x14ac:dyDescent="0.25">
      <c r="A695" s="2">
        <v>44606</v>
      </c>
      <c r="B695">
        <f t="shared" si="10"/>
        <v>126807</v>
      </c>
      <c r="C695">
        <v>216</v>
      </c>
    </row>
    <row r="696" spans="1:3" x14ac:dyDescent="0.25">
      <c r="A696" s="2">
        <v>44607</v>
      </c>
      <c r="B696">
        <f t="shared" ref="B696:B760" si="11">B695+C696</f>
        <v>127014</v>
      </c>
      <c r="C696">
        <v>207</v>
      </c>
    </row>
    <row r="697" spans="1:3" x14ac:dyDescent="0.25">
      <c r="A697" s="2">
        <v>44608</v>
      </c>
      <c r="B697">
        <f t="shared" si="11"/>
        <v>127241</v>
      </c>
      <c r="C697">
        <v>227</v>
      </c>
    </row>
    <row r="698" spans="1:3" x14ac:dyDescent="0.25">
      <c r="A698" s="2">
        <v>44609</v>
      </c>
      <c r="B698">
        <f t="shared" si="11"/>
        <v>127425</v>
      </c>
      <c r="C698">
        <v>184</v>
      </c>
    </row>
    <row r="699" spans="1:3" x14ac:dyDescent="0.25">
      <c r="A699" s="2">
        <v>44610</v>
      </c>
      <c r="B699">
        <f t="shared" si="11"/>
        <v>127544</v>
      </c>
      <c r="C699">
        <v>119</v>
      </c>
    </row>
    <row r="700" spans="1:3" x14ac:dyDescent="0.25">
      <c r="A700" s="2">
        <v>44611</v>
      </c>
      <c r="B700">
        <f t="shared" si="11"/>
        <v>127594</v>
      </c>
      <c r="C700">
        <v>50</v>
      </c>
    </row>
    <row r="701" spans="1:3" x14ac:dyDescent="0.25">
      <c r="A701" s="2">
        <v>44612</v>
      </c>
      <c r="B701">
        <f t="shared" si="11"/>
        <v>127639</v>
      </c>
      <c r="C701">
        <v>45</v>
      </c>
    </row>
    <row r="702" spans="1:3" x14ac:dyDescent="0.25">
      <c r="A702" s="2">
        <v>44613</v>
      </c>
      <c r="B702">
        <f t="shared" si="11"/>
        <v>127724</v>
      </c>
      <c r="C702">
        <v>85</v>
      </c>
    </row>
    <row r="703" spans="1:3" x14ac:dyDescent="0.25">
      <c r="A703" s="2">
        <v>44614</v>
      </c>
      <c r="B703">
        <f t="shared" si="11"/>
        <v>127794</v>
      </c>
      <c r="C703">
        <v>70</v>
      </c>
    </row>
    <row r="704" spans="1:3" x14ac:dyDescent="0.25">
      <c r="A704" s="2">
        <v>44615</v>
      </c>
      <c r="B704">
        <f t="shared" si="11"/>
        <v>127860</v>
      </c>
      <c r="C704">
        <v>66</v>
      </c>
    </row>
    <row r="705" spans="1:3" x14ac:dyDescent="0.25">
      <c r="A705" s="2">
        <v>44616</v>
      </c>
      <c r="B705">
        <f t="shared" si="11"/>
        <v>127938</v>
      </c>
      <c r="C705">
        <v>78</v>
      </c>
    </row>
    <row r="706" spans="1:3" x14ac:dyDescent="0.25">
      <c r="A706" s="2">
        <v>44617</v>
      </c>
      <c r="B706">
        <f t="shared" si="11"/>
        <v>127973</v>
      </c>
      <c r="C706">
        <v>35</v>
      </c>
    </row>
    <row r="707" spans="1:3" x14ac:dyDescent="0.25">
      <c r="A707" s="2">
        <v>44618</v>
      </c>
      <c r="B707">
        <f t="shared" si="11"/>
        <v>128024</v>
      </c>
      <c r="C707">
        <v>51</v>
      </c>
    </row>
    <row r="708" spans="1:3" x14ac:dyDescent="0.25">
      <c r="A708" s="2">
        <v>44619</v>
      </c>
      <c r="B708">
        <f t="shared" si="11"/>
        <v>128084</v>
      </c>
      <c r="C708">
        <v>60</v>
      </c>
    </row>
    <row r="709" spans="1:3" x14ac:dyDescent="0.25">
      <c r="A709" s="2">
        <v>44620</v>
      </c>
      <c r="B709">
        <f t="shared" si="11"/>
        <v>128176</v>
      </c>
      <c r="C709">
        <v>92</v>
      </c>
    </row>
    <row r="710" spans="1:3" x14ac:dyDescent="0.25">
      <c r="A710" s="2">
        <v>44621</v>
      </c>
      <c r="B710">
        <f t="shared" si="11"/>
        <v>128273</v>
      </c>
      <c r="C710">
        <v>97</v>
      </c>
    </row>
    <row r="711" spans="1:3" x14ac:dyDescent="0.25">
      <c r="A711" s="2">
        <v>44622</v>
      </c>
      <c r="B711">
        <f t="shared" si="11"/>
        <v>128384</v>
      </c>
      <c r="C711">
        <v>111</v>
      </c>
    </row>
    <row r="712" spans="1:3" x14ac:dyDescent="0.25">
      <c r="A712" s="2">
        <v>44623</v>
      </c>
      <c r="B712">
        <f t="shared" si="11"/>
        <v>128472</v>
      </c>
      <c r="C712">
        <v>88</v>
      </c>
    </row>
    <row r="713" spans="1:3" x14ac:dyDescent="0.25">
      <c r="A713" s="2">
        <v>44624</v>
      </c>
      <c r="B713">
        <f t="shared" si="11"/>
        <v>128532</v>
      </c>
      <c r="C713">
        <v>60</v>
      </c>
    </row>
    <row r="714" spans="1:3" x14ac:dyDescent="0.25">
      <c r="A714" s="2">
        <v>44625</v>
      </c>
      <c r="B714">
        <f t="shared" si="11"/>
        <v>128563</v>
      </c>
      <c r="C714">
        <v>31</v>
      </c>
    </row>
    <row r="715" spans="1:3" x14ac:dyDescent="0.25">
      <c r="A715" s="2">
        <v>44626</v>
      </c>
      <c r="B715">
        <f t="shared" si="11"/>
        <v>128586</v>
      </c>
      <c r="C715">
        <v>23</v>
      </c>
    </row>
    <row r="716" spans="1:3" x14ac:dyDescent="0.25">
      <c r="A716" s="2">
        <v>44627</v>
      </c>
      <c r="B716">
        <f t="shared" si="11"/>
        <v>128653</v>
      </c>
      <c r="C716">
        <v>67</v>
      </c>
    </row>
    <row r="717" spans="1:3" x14ac:dyDescent="0.25">
      <c r="A717" s="2">
        <v>44628</v>
      </c>
      <c r="B717">
        <f t="shared" si="11"/>
        <v>128749</v>
      </c>
      <c r="C717">
        <v>96</v>
      </c>
    </row>
    <row r="718" spans="1:3" x14ac:dyDescent="0.25">
      <c r="A718" s="2">
        <v>44629</v>
      </c>
      <c r="B718">
        <f t="shared" si="11"/>
        <v>128839</v>
      </c>
      <c r="C718">
        <v>90</v>
      </c>
    </row>
    <row r="719" spans="1:3" x14ac:dyDescent="0.25">
      <c r="A719" s="2">
        <v>44630</v>
      </c>
      <c r="B719">
        <f t="shared" si="11"/>
        <v>128921</v>
      </c>
      <c r="C719">
        <v>82</v>
      </c>
    </row>
    <row r="720" spans="1:3" x14ac:dyDescent="0.25">
      <c r="A720" s="2">
        <v>44631</v>
      </c>
      <c r="B720">
        <f t="shared" si="11"/>
        <v>128987</v>
      </c>
      <c r="C720">
        <v>66</v>
      </c>
    </row>
    <row r="721" spans="1:3" x14ac:dyDescent="0.25">
      <c r="A721" s="2">
        <v>44632</v>
      </c>
      <c r="B721">
        <f t="shared" si="11"/>
        <v>129019</v>
      </c>
      <c r="C721">
        <v>32</v>
      </c>
    </row>
    <row r="722" spans="1:3" x14ac:dyDescent="0.25">
      <c r="A722" s="2">
        <v>44633</v>
      </c>
      <c r="B722">
        <f t="shared" si="11"/>
        <v>129054</v>
      </c>
      <c r="C722">
        <v>35</v>
      </c>
    </row>
    <row r="723" spans="1:3" x14ac:dyDescent="0.25">
      <c r="A723" s="2">
        <v>44634</v>
      </c>
      <c r="B723">
        <f t="shared" si="11"/>
        <v>129121</v>
      </c>
      <c r="C723">
        <v>67</v>
      </c>
    </row>
    <row r="724" spans="1:3" x14ac:dyDescent="0.25">
      <c r="A724" s="2">
        <v>44635</v>
      </c>
      <c r="B724">
        <f t="shared" si="11"/>
        <v>129216</v>
      </c>
      <c r="C724">
        <v>95</v>
      </c>
    </row>
    <row r="725" spans="1:3" x14ac:dyDescent="0.25">
      <c r="A725" s="2">
        <v>44636</v>
      </c>
      <c r="B725">
        <f t="shared" si="11"/>
        <v>129329</v>
      </c>
      <c r="C725">
        <v>113</v>
      </c>
    </row>
    <row r="726" spans="1:3" x14ac:dyDescent="0.25">
      <c r="A726" s="2">
        <v>44637</v>
      </c>
      <c r="B726">
        <f t="shared" si="11"/>
        <v>129433</v>
      </c>
      <c r="C726">
        <v>104</v>
      </c>
    </row>
    <row r="727" spans="1:3" x14ac:dyDescent="0.25">
      <c r="A727" s="2">
        <v>44638</v>
      </c>
      <c r="B727">
        <f t="shared" si="11"/>
        <v>129500</v>
      </c>
      <c r="C727">
        <v>67</v>
      </c>
    </row>
    <row r="728" spans="1:3" x14ac:dyDescent="0.25">
      <c r="A728" s="2">
        <v>44639</v>
      </c>
      <c r="B728">
        <f t="shared" si="11"/>
        <v>129537</v>
      </c>
      <c r="C728">
        <v>37</v>
      </c>
    </row>
    <row r="729" spans="1:3" x14ac:dyDescent="0.25">
      <c r="A729" s="2">
        <v>44640</v>
      </c>
      <c r="B729">
        <f t="shared" si="11"/>
        <v>129567</v>
      </c>
      <c r="C729">
        <v>30</v>
      </c>
    </row>
    <row r="730" spans="1:3" x14ac:dyDescent="0.25">
      <c r="A730" s="2">
        <v>44641</v>
      </c>
      <c r="B730">
        <f t="shared" si="11"/>
        <v>129677</v>
      </c>
      <c r="C730">
        <v>110</v>
      </c>
    </row>
    <row r="731" spans="1:3" x14ac:dyDescent="0.25">
      <c r="A731" s="2">
        <v>44642</v>
      </c>
      <c r="B731">
        <f t="shared" si="11"/>
        <v>129818</v>
      </c>
      <c r="C731">
        <v>141</v>
      </c>
    </row>
    <row r="732" spans="1:3" x14ac:dyDescent="0.25">
      <c r="A732" s="2">
        <v>44643</v>
      </c>
      <c r="B732">
        <f t="shared" si="11"/>
        <v>129964</v>
      </c>
      <c r="C732">
        <v>146</v>
      </c>
    </row>
    <row r="733" spans="1:3" x14ac:dyDescent="0.25">
      <c r="A733" s="2">
        <v>44644</v>
      </c>
      <c r="B733">
        <f t="shared" si="11"/>
        <v>130091</v>
      </c>
      <c r="C733">
        <v>127</v>
      </c>
    </row>
    <row r="734" spans="1:3" x14ac:dyDescent="0.25">
      <c r="A734" s="2">
        <v>44645</v>
      </c>
      <c r="B734">
        <f t="shared" si="11"/>
        <v>130210</v>
      </c>
      <c r="C734">
        <v>119</v>
      </c>
    </row>
    <row r="735" spans="1:3" x14ac:dyDescent="0.25">
      <c r="A735" s="2">
        <v>44646</v>
      </c>
      <c r="B735">
        <f t="shared" si="11"/>
        <v>130255</v>
      </c>
      <c r="C735">
        <v>45</v>
      </c>
    </row>
    <row r="736" spans="1:3" x14ac:dyDescent="0.25">
      <c r="A736" s="2">
        <v>44647</v>
      </c>
      <c r="B736">
        <f t="shared" si="11"/>
        <v>130307</v>
      </c>
      <c r="C736">
        <v>52</v>
      </c>
    </row>
    <row r="737" spans="1:3" x14ac:dyDescent="0.25">
      <c r="A737" s="2">
        <v>44648</v>
      </c>
      <c r="B737">
        <f t="shared" si="11"/>
        <v>130432</v>
      </c>
      <c r="C737">
        <v>125</v>
      </c>
    </row>
    <row r="738" spans="1:3" x14ac:dyDescent="0.25">
      <c r="A738" s="2">
        <v>44649</v>
      </c>
      <c r="B738">
        <f t="shared" si="11"/>
        <v>130578</v>
      </c>
      <c r="C738">
        <v>146</v>
      </c>
    </row>
    <row r="739" spans="1:3" x14ac:dyDescent="0.25">
      <c r="A739" s="2">
        <v>44650</v>
      </c>
      <c r="B739">
        <f t="shared" si="11"/>
        <v>130748</v>
      </c>
      <c r="C739">
        <v>170</v>
      </c>
    </row>
    <row r="740" spans="1:3" x14ac:dyDescent="0.25">
      <c r="A740" s="2">
        <v>44651</v>
      </c>
      <c r="B740">
        <f t="shared" si="11"/>
        <v>130916</v>
      </c>
      <c r="C740">
        <v>168</v>
      </c>
    </row>
    <row r="741" spans="1:3" x14ac:dyDescent="0.25">
      <c r="A741" s="2">
        <v>44652</v>
      </c>
      <c r="B741">
        <f t="shared" si="11"/>
        <v>131038</v>
      </c>
      <c r="C741">
        <v>122</v>
      </c>
    </row>
    <row r="742" spans="1:3" x14ac:dyDescent="0.25">
      <c r="A742" s="2">
        <v>44653</v>
      </c>
      <c r="B742">
        <f t="shared" si="11"/>
        <v>131086</v>
      </c>
      <c r="C742">
        <v>48</v>
      </c>
    </row>
    <row r="743" spans="1:3" x14ac:dyDescent="0.25">
      <c r="A743" s="2">
        <v>44654</v>
      </c>
      <c r="B743">
        <f t="shared" si="11"/>
        <v>131131</v>
      </c>
      <c r="C743">
        <v>45</v>
      </c>
    </row>
    <row r="744" spans="1:3" x14ac:dyDescent="0.25">
      <c r="A744" s="2">
        <v>44655</v>
      </c>
      <c r="B744">
        <f t="shared" si="11"/>
        <v>131293</v>
      </c>
      <c r="C744">
        <v>162</v>
      </c>
    </row>
    <row r="745" spans="1:3" x14ac:dyDescent="0.25">
      <c r="A745" s="2">
        <v>44656</v>
      </c>
      <c r="B745">
        <f t="shared" si="11"/>
        <v>131562</v>
      </c>
      <c r="C745">
        <v>269</v>
      </c>
    </row>
    <row r="746" spans="1:3" x14ac:dyDescent="0.25">
      <c r="A746" s="2">
        <v>44657</v>
      </c>
      <c r="B746">
        <f t="shared" si="11"/>
        <v>131812</v>
      </c>
      <c r="C746">
        <v>250</v>
      </c>
    </row>
    <row r="747" spans="1:3" x14ac:dyDescent="0.25">
      <c r="A747" s="2">
        <v>44658</v>
      </c>
      <c r="B747">
        <f t="shared" si="11"/>
        <v>132022</v>
      </c>
      <c r="C747">
        <v>210</v>
      </c>
    </row>
    <row r="748" spans="1:3" x14ac:dyDescent="0.25">
      <c r="A748" s="2">
        <v>44659</v>
      </c>
      <c r="B748">
        <f t="shared" si="11"/>
        <v>132218</v>
      </c>
      <c r="C748">
        <v>196</v>
      </c>
    </row>
    <row r="749" spans="1:3" x14ac:dyDescent="0.25">
      <c r="A749" s="2">
        <v>44660</v>
      </c>
      <c r="B749">
        <f t="shared" si="11"/>
        <v>132295</v>
      </c>
      <c r="C749">
        <v>77</v>
      </c>
    </row>
    <row r="750" spans="1:3" x14ac:dyDescent="0.25">
      <c r="A750" s="2">
        <v>44661</v>
      </c>
      <c r="B750">
        <f t="shared" si="11"/>
        <v>132371</v>
      </c>
      <c r="C750">
        <v>76</v>
      </c>
    </row>
    <row r="751" spans="1:3" x14ac:dyDescent="0.25">
      <c r="A751" s="2">
        <v>44662</v>
      </c>
      <c r="B751">
        <f t="shared" si="11"/>
        <v>132587</v>
      </c>
      <c r="C751">
        <v>216</v>
      </c>
    </row>
    <row r="752" spans="1:3" x14ac:dyDescent="0.25">
      <c r="A752" s="2">
        <v>44663</v>
      </c>
      <c r="B752">
        <f t="shared" si="11"/>
        <v>132887</v>
      </c>
      <c r="C752">
        <v>300</v>
      </c>
    </row>
    <row r="753" spans="1:3" x14ac:dyDescent="0.25">
      <c r="A753" s="2">
        <v>44664</v>
      </c>
      <c r="B753">
        <f t="shared" si="11"/>
        <v>133215</v>
      </c>
      <c r="C753">
        <v>328</v>
      </c>
    </row>
    <row r="754" spans="1:3" x14ac:dyDescent="0.25">
      <c r="A754" s="2">
        <v>44665</v>
      </c>
      <c r="B754">
        <f t="shared" si="11"/>
        <v>133475</v>
      </c>
      <c r="C754">
        <v>260</v>
      </c>
    </row>
    <row r="755" spans="1:3" x14ac:dyDescent="0.25">
      <c r="A755" s="2">
        <v>44666</v>
      </c>
      <c r="B755">
        <f t="shared" si="11"/>
        <v>133603</v>
      </c>
      <c r="C755">
        <v>128</v>
      </c>
    </row>
    <row r="756" spans="1:3" x14ac:dyDescent="0.25">
      <c r="A756" s="2">
        <v>44667</v>
      </c>
      <c r="B756">
        <f t="shared" si="11"/>
        <v>133668</v>
      </c>
      <c r="C756">
        <v>65</v>
      </c>
    </row>
    <row r="757" spans="1:3" x14ac:dyDescent="0.25">
      <c r="A757" s="2">
        <v>44668</v>
      </c>
      <c r="B757">
        <f t="shared" si="11"/>
        <v>133759</v>
      </c>
      <c r="C757">
        <v>91</v>
      </c>
    </row>
    <row r="758" spans="1:3" x14ac:dyDescent="0.25">
      <c r="A758" s="2">
        <v>44669</v>
      </c>
      <c r="B758">
        <f t="shared" si="11"/>
        <v>133894</v>
      </c>
      <c r="C758">
        <v>135</v>
      </c>
    </row>
    <row r="759" spans="1:3" x14ac:dyDescent="0.25">
      <c r="A759" s="2">
        <v>44670</v>
      </c>
      <c r="B759">
        <f t="shared" si="11"/>
        <v>134055</v>
      </c>
      <c r="C759">
        <v>161</v>
      </c>
    </row>
    <row r="760" spans="1:3" x14ac:dyDescent="0.25">
      <c r="A760" s="2">
        <v>44671</v>
      </c>
      <c r="B760">
        <f t="shared" si="11"/>
        <v>134235</v>
      </c>
      <c r="C760">
        <v>180</v>
      </c>
    </row>
    <row r="761" spans="1:3" x14ac:dyDescent="0.25">
      <c r="A761" s="2">
        <v>44672</v>
      </c>
      <c r="B761">
        <f t="shared" ref="B761:B824" si="12">B760+C761</f>
        <v>134423</v>
      </c>
      <c r="C761">
        <v>188</v>
      </c>
    </row>
    <row r="762" spans="1:3" x14ac:dyDescent="0.25">
      <c r="A762" s="2">
        <v>44673</v>
      </c>
      <c r="B762">
        <f t="shared" si="12"/>
        <v>134596</v>
      </c>
      <c r="C762">
        <v>173</v>
      </c>
    </row>
    <row r="763" spans="1:3" x14ac:dyDescent="0.25">
      <c r="A763" s="2">
        <v>44674</v>
      </c>
      <c r="B763">
        <f t="shared" si="12"/>
        <v>134690</v>
      </c>
      <c r="C763">
        <v>94</v>
      </c>
    </row>
    <row r="764" spans="1:3" x14ac:dyDescent="0.25">
      <c r="A764" s="2">
        <v>44675</v>
      </c>
      <c r="B764">
        <f t="shared" si="12"/>
        <v>134832</v>
      </c>
      <c r="C764">
        <v>142</v>
      </c>
    </row>
    <row r="765" spans="1:3" x14ac:dyDescent="0.25">
      <c r="A765" s="2">
        <v>44676</v>
      </c>
      <c r="B765">
        <f t="shared" si="12"/>
        <v>135116</v>
      </c>
      <c r="C765">
        <v>284</v>
      </c>
    </row>
    <row r="766" spans="1:3" x14ac:dyDescent="0.25">
      <c r="A766" s="2">
        <v>44677</v>
      </c>
      <c r="B766">
        <f t="shared" si="12"/>
        <v>135488</v>
      </c>
      <c r="C766">
        <v>372</v>
      </c>
    </row>
    <row r="767" spans="1:3" x14ac:dyDescent="0.25">
      <c r="A767" s="2">
        <v>44678</v>
      </c>
      <c r="B767">
        <f t="shared" si="12"/>
        <v>135902</v>
      </c>
      <c r="C767">
        <v>414</v>
      </c>
    </row>
    <row r="768" spans="1:3" x14ac:dyDescent="0.25">
      <c r="A768" s="2">
        <v>44679</v>
      </c>
      <c r="B768">
        <f t="shared" si="12"/>
        <v>136293</v>
      </c>
      <c r="C768">
        <v>391</v>
      </c>
    </row>
    <row r="769" spans="1:3" x14ac:dyDescent="0.25">
      <c r="A769" s="2">
        <v>44680</v>
      </c>
      <c r="B769">
        <f t="shared" si="12"/>
        <v>136596</v>
      </c>
      <c r="C769">
        <v>303</v>
      </c>
    </row>
    <row r="770" spans="1:3" x14ac:dyDescent="0.25">
      <c r="A770" s="2">
        <v>44681</v>
      </c>
      <c r="B770">
        <f t="shared" si="12"/>
        <v>136732</v>
      </c>
      <c r="C770">
        <v>136</v>
      </c>
    </row>
    <row r="771" spans="1:3" x14ac:dyDescent="0.25">
      <c r="A771" s="2">
        <v>44682</v>
      </c>
      <c r="B771">
        <f t="shared" si="12"/>
        <v>136873</v>
      </c>
      <c r="C771">
        <v>141</v>
      </c>
    </row>
    <row r="772" spans="1:3" x14ac:dyDescent="0.25">
      <c r="A772" s="2">
        <v>44683</v>
      </c>
      <c r="B772">
        <f t="shared" si="12"/>
        <v>137326</v>
      </c>
      <c r="C772">
        <v>453</v>
      </c>
    </row>
    <row r="773" spans="1:3" x14ac:dyDescent="0.25">
      <c r="A773" s="2">
        <v>44684</v>
      </c>
      <c r="B773">
        <f t="shared" si="12"/>
        <v>137911</v>
      </c>
      <c r="C773">
        <v>585</v>
      </c>
    </row>
    <row r="774" spans="1:3" x14ac:dyDescent="0.25">
      <c r="A774" s="2">
        <v>44685</v>
      </c>
      <c r="B774">
        <f t="shared" si="12"/>
        <v>138571</v>
      </c>
      <c r="C774">
        <v>660</v>
      </c>
    </row>
    <row r="775" spans="1:3" x14ac:dyDescent="0.25">
      <c r="A775" s="2">
        <v>44686</v>
      </c>
      <c r="B775">
        <f t="shared" si="12"/>
        <v>139188</v>
      </c>
      <c r="C775">
        <v>617</v>
      </c>
    </row>
    <row r="776" spans="1:3" x14ac:dyDescent="0.25">
      <c r="A776" s="2">
        <v>44687</v>
      </c>
      <c r="B776">
        <f t="shared" si="12"/>
        <v>139666</v>
      </c>
      <c r="C776">
        <v>478</v>
      </c>
    </row>
    <row r="777" spans="1:3" x14ac:dyDescent="0.25">
      <c r="A777" s="2">
        <v>44688</v>
      </c>
      <c r="B777">
        <f t="shared" si="12"/>
        <v>139854</v>
      </c>
      <c r="C777">
        <v>188</v>
      </c>
    </row>
    <row r="778" spans="1:3" x14ac:dyDescent="0.25">
      <c r="A778" s="2">
        <v>44689</v>
      </c>
      <c r="B778">
        <f t="shared" si="12"/>
        <v>140077</v>
      </c>
      <c r="C778">
        <v>223</v>
      </c>
    </row>
    <row r="779" spans="1:3" x14ac:dyDescent="0.25">
      <c r="A779" s="2">
        <v>44690</v>
      </c>
      <c r="B779">
        <f t="shared" si="12"/>
        <v>140790</v>
      </c>
      <c r="C779">
        <v>713</v>
      </c>
    </row>
    <row r="780" spans="1:3" x14ac:dyDescent="0.25">
      <c r="A780" s="2">
        <v>44691</v>
      </c>
      <c r="B780">
        <f t="shared" si="12"/>
        <v>141416</v>
      </c>
      <c r="C780">
        <v>626</v>
      </c>
    </row>
    <row r="781" spans="1:3" x14ac:dyDescent="0.25">
      <c r="A781" s="2">
        <v>44692</v>
      </c>
      <c r="B781">
        <f t="shared" si="12"/>
        <v>142412</v>
      </c>
      <c r="C781">
        <v>996</v>
      </c>
    </row>
    <row r="782" spans="1:3" x14ac:dyDescent="0.25">
      <c r="A782" s="2">
        <v>44693</v>
      </c>
      <c r="B782">
        <f t="shared" si="12"/>
        <v>143199</v>
      </c>
      <c r="C782">
        <v>787</v>
      </c>
    </row>
    <row r="783" spans="1:3" x14ac:dyDescent="0.25">
      <c r="A783" s="2">
        <v>44694</v>
      </c>
      <c r="B783">
        <f t="shared" si="12"/>
        <v>143801</v>
      </c>
      <c r="C783">
        <v>602</v>
      </c>
    </row>
    <row r="784" spans="1:3" x14ac:dyDescent="0.25">
      <c r="A784" s="2">
        <v>44695</v>
      </c>
      <c r="B784">
        <f t="shared" si="12"/>
        <v>144024</v>
      </c>
      <c r="C784">
        <v>223</v>
      </c>
    </row>
    <row r="785" spans="1:3" x14ac:dyDescent="0.25">
      <c r="A785" s="2">
        <v>44696</v>
      </c>
      <c r="B785">
        <f t="shared" si="12"/>
        <v>144246</v>
      </c>
      <c r="C785">
        <v>222</v>
      </c>
    </row>
    <row r="786" spans="1:3" x14ac:dyDescent="0.25">
      <c r="A786" s="2">
        <v>44697</v>
      </c>
      <c r="B786">
        <f t="shared" si="12"/>
        <v>145006</v>
      </c>
      <c r="C786">
        <v>760</v>
      </c>
    </row>
    <row r="787" spans="1:3" x14ac:dyDescent="0.25">
      <c r="A787" s="2">
        <v>44698</v>
      </c>
      <c r="B787">
        <f t="shared" si="12"/>
        <v>145787</v>
      </c>
      <c r="C787">
        <v>781</v>
      </c>
    </row>
    <row r="788" spans="1:3" x14ac:dyDescent="0.25">
      <c r="A788" s="2">
        <v>44699</v>
      </c>
      <c r="B788">
        <f t="shared" si="12"/>
        <v>146504</v>
      </c>
      <c r="C788">
        <v>717</v>
      </c>
    </row>
    <row r="789" spans="1:3" x14ac:dyDescent="0.25">
      <c r="A789" s="2">
        <v>44700</v>
      </c>
      <c r="B789">
        <f t="shared" si="12"/>
        <v>147129</v>
      </c>
      <c r="C789">
        <v>625</v>
      </c>
    </row>
    <row r="790" spans="1:3" x14ac:dyDescent="0.25">
      <c r="A790" s="2">
        <v>44701</v>
      </c>
      <c r="B790">
        <f t="shared" si="12"/>
        <v>147554</v>
      </c>
      <c r="C790">
        <v>425</v>
      </c>
    </row>
    <row r="791" spans="1:3" x14ac:dyDescent="0.25">
      <c r="A791" s="2">
        <v>44702</v>
      </c>
      <c r="B791">
        <f t="shared" si="12"/>
        <v>147705</v>
      </c>
      <c r="C791">
        <v>151</v>
      </c>
    </row>
    <row r="792" spans="1:3" x14ac:dyDescent="0.25">
      <c r="A792" s="2">
        <v>44703</v>
      </c>
      <c r="B792">
        <f t="shared" si="12"/>
        <v>147880</v>
      </c>
      <c r="C792">
        <v>175</v>
      </c>
    </row>
    <row r="793" spans="1:3" x14ac:dyDescent="0.25">
      <c r="A793" s="2">
        <v>44704</v>
      </c>
      <c r="B793">
        <f t="shared" si="12"/>
        <v>148390</v>
      </c>
      <c r="C793">
        <v>510</v>
      </c>
    </row>
    <row r="794" spans="1:3" x14ac:dyDescent="0.25">
      <c r="A794" s="2">
        <v>44705</v>
      </c>
      <c r="B794">
        <f t="shared" si="12"/>
        <v>148943</v>
      </c>
      <c r="C794">
        <v>553</v>
      </c>
    </row>
    <row r="795" spans="1:3" x14ac:dyDescent="0.25">
      <c r="A795" s="2">
        <v>44706</v>
      </c>
      <c r="B795">
        <f t="shared" si="12"/>
        <v>149497</v>
      </c>
      <c r="C795">
        <v>554</v>
      </c>
    </row>
    <row r="796" spans="1:3" x14ac:dyDescent="0.25">
      <c r="A796" s="2">
        <v>44707</v>
      </c>
      <c r="B796">
        <f t="shared" si="12"/>
        <v>149961</v>
      </c>
      <c r="C796">
        <v>464</v>
      </c>
    </row>
    <row r="797" spans="1:3" x14ac:dyDescent="0.25">
      <c r="A797" s="2">
        <v>44708</v>
      </c>
      <c r="B797">
        <f t="shared" si="12"/>
        <v>150309</v>
      </c>
      <c r="C797">
        <v>348</v>
      </c>
    </row>
    <row r="798" spans="1:3" x14ac:dyDescent="0.25">
      <c r="A798" s="2">
        <v>44709</v>
      </c>
      <c r="B798">
        <f t="shared" si="12"/>
        <v>150488</v>
      </c>
      <c r="C798">
        <v>179</v>
      </c>
    </row>
    <row r="799" spans="1:3" x14ac:dyDescent="0.25">
      <c r="A799" s="2">
        <v>44710</v>
      </c>
      <c r="B799">
        <f t="shared" si="12"/>
        <v>150658</v>
      </c>
      <c r="C799">
        <v>170</v>
      </c>
    </row>
    <row r="800" spans="1:3" x14ac:dyDescent="0.25">
      <c r="A800" s="2">
        <v>44711</v>
      </c>
      <c r="B800">
        <f t="shared" si="12"/>
        <v>150800</v>
      </c>
      <c r="C800">
        <v>142</v>
      </c>
    </row>
    <row r="801" spans="1:3" x14ac:dyDescent="0.25">
      <c r="A801" s="2">
        <v>44712</v>
      </c>
      <c r="B801">
        <f t="shared" si="12"/>
        <v>151206</v>
      </c>
      <c r="C801">
        <v>406</v>
      </c>
    </row>
    <row r="802" spans="1:3" x14ac:dyDescent="0.25">
      <c r="A802" s="2">
        <v>44713</v>
      </c>
      <c r="B802">
        <f t="shared" si="12"/>
        <v>151706</v>
      </c>
      <c r="C802">
        <v>500</v>
      </c>
    </row>
    <row r="803" spans="1:3" x14ac:dyDescent="0.25">
      <c r="A803" s="2">
        <v>44714</v>
      </c>
      <c r="B803">
        <f t="shared" si="12"/>
        <v>152091</v>
      </c>
      <c r="C803">
        <v>385</v>
      </c>
    </row>
    <row r="804" spans="1:3" x14ac:dyDescent="0.25">
      <c r="A804" s="2">
        <v>44715</v>
      </c>
      <c r="B804">
        <f t="shared" si="12"/>
        <v>152354</v>
      </c>
      <c r="C804">
        <v>263</v>
      </c>
    </row>
    <row r="805" spans="1:3" x14ac:dyDescent="0.25">
      <c r="A805" s="2">
        <v>44716</v>
      </c>
      <c r="B805">
        <f t="shared" si="12"/>
        <v>152480</v>
      </c>
      <c r="C805">
        <v>126</v>
      </c>
    </row>
    <row r="806" spans="1:3" x14ac:dyDescent="0.25">
      <c r="A806" s="2">
        <v>44717</v>
      </c>
      <c r="B806">
        <f t="shared" si="12"/>
        <v>152602</v>
      </c>
      <c r="C806">
        <v>122</v>
      </c>
    </row>
    <row r="807" spans="1:3" x14ac:dyDescent="0.25">
      <c r="A807" s="2">
        <v>44718</v>
      </c>
      <c r="B807">
        <f t="shared" si="12"/>
        <v>152914</v>
      </c>
      <c r="C807">
        <v>312</v>
      </c>
    </row>
    <row r="808" spans="1:3" x14ac:dyDescent="0.25">
      <c r="A808" s="2">
        <v>44719</v>
      </c>
      <c r="B808">
        <f t="shared" si="12"/>
        <v>153248</v>
      </c>
      <c r="C808">
        <v>334</v>
      </c>
    </row>
    <row r="809" spans="1:3" x14ac:dyDescent="0.25">
      <c r="A809" s="2">
        <v>44720</v>
      </c>
      <c r="B809">
        <f t="shared" si="12"/>
        <v>153561</v>
      </c>
      <c r="C809">
        <v>313</v>
      </c>
    </row>
    <row r="810" spans="1:3" x14ac:dyDescent="0.25">
      <c r="A810" s="2">
        <v>44721</v>
      </c>
      <c r="B810">
        <f t="shared" si="12"/>
        <v>153828</v>
      </c>
      <c r="C810">
        <v>267</v>
      </c>
    </row>
    <row r="811" spans="1:3" x14ac:dyDescent="0.25">
      <c r="A811" s="2">
        <v>44722</v>
      </c>
      <c r="B811">
        <f t="shared" si="12"/>
        <v>154045</v>
      </c>
      <c r="C811">
        <v>217</v>
      </c>
    </row>
    <row r="812" spans="1:3" x14ac:dyDescent="0.25">
      <c r="A812" s="2">
        <v>44723</v>
      </c>
      <c r="B812">
        <f t="shared" si="12"/>
        <v>154125</v>
      </c>
      <c r="C812">
        <v>80</v>
      </c>
    </row>
    <row r="813" spans="1:3" x14ac:dyDescent="0.25">
      <c r="A813" s="2">
        <v>44724</v>
      </c>
      <c r="B813">
        <f t="shared" si="12"/>
        <v>154196</v>
      </c>
      <c r="C813">
        <v>71</v>
      </c>
    </row>
    <row r="814" spans="1:3" x14ac:dyDescent="0.25">
      <c r="A814" s="2">
        <v>44725</v>
      </c>
      <c r="B814">
        <f t="shared" si="12"/>
        <v>154412</v>
      </c>
      <c r="C814">
        <v>216</v>
      </c>
    </row>
    <row r="815" spans="1:3" x14ac:dyDescent="0.25">
      <c r="A815" s="2">
        <v>44726</v>
      </c>
      <c r="B815">
        <f t="shared" si="12"/>
        <v>154676</v>
      </c>
      <c r="C815">
        <v>264</v>
      </c>
    </row>
    <row r="816" spans="1:3" x14ac:dyDescent="0.25">
      <c r="A816" s="2">
        <v>44727</v>
      </c>
      <c r="B816">
        <f t="shared" si="12"/>
        <v>154950</v>
      </c>
      <c r="C816">
        <v>274</v>
      </c>
    </row>
    <row r="817" spans="1:3" x14ac:dyDescent="0.25">
      <c r="A817" s="2">
        <v>44728</v>
      </c>
      <c r="B817">
        <f t="shared" si="12"/>
        <v>155134</v>
      </c>
      <c r="C817">
        <v>184</v>
      </c>
    </row>
    <row r="818" spans="1:3" x14ac:dyDescent="0.25">
      <c r="A818" s="2">
        <v>44729</v>
      </c>
      <c r="B818">
        <f t="shared" si="12"/>
        <v>155276</v>
      </c>
      <c r="C818">
        <v>142</v>
      </c>
    </row>
    <row r="819" spans="1:3" x14ac:dyDescent="0.25">
      <c r="A819" s="2">
        <v>44730</v>
      </c>
      <c r="B819">
        <f t="shared" si="12"/>
        <v>155345</v>
      </c>
      <c r="C819">
        <v>69</v>
      </c>
    </row>
    <row r="820" spans="1:3" x14ac:dyDescent="0.25">
      <c r="A820" s="2">
        <v>44731</v>
      </c>
      <c r="B820">
        <f t="shared" si="12"/>
        <v>155419</v>
      </c>
      <c r="C820">
        <v>74</v>
      </c>
    </row>
    <row r="821" spans="1:3" x14ac:dyDescent="0.25">
      <c r="A821" s="2">
        <v>44732</v>
      </c>
      <c r="B821">
        <f t="shared" si="12"/>
        <v>155585</v>
      </c>
      <c r="C821">
        <v>166</v>
      </c>
    </row>
    <row r="822" spans="1:3" x14ac:dyDescent="0.25">
      <c r="A822" s="2">
        <v>44733</v>
      </c>
      <c r="B822">
        <f t="shared" si="12"/>
        <v>155765</v>
      </c>
      <c r="C822">
        <v>180</v>
      </c>
    </row>
    <row r="823" spans="1:3" x14ac:dyDescent="0.25">
      <c r="A823" s="2">
        <v>44734</v>
      </c>
      <c r="B823">
        <f t="shared" si="12"/>
        <v>155975</v>
      </c>
      <c r="C823">
        <v>210</v>
      </c>
    </row>
    <row r="824" spans="1:3" x14ac:dyDescent="0.25">
      <c r="A824" s="2">
        <v>44735</v>
      </c>
      <c r="B824">
        <f t="shared" si="12"/>
        <v>156156</v>
      </c>
      <c r="C824">
        <v>181</v>
      </c>
    </row>
    <row r="825" spans="1:3" x14ac:dyDescent="0.25">
      <c r="A825" s="2">
        <v>44736</v>
      </c>
      <c r="B825">
        <f t="shared" ref="B825:B888" si="13">B824+C825</f>
        <v>156276</v>
      </c>
      <c r="C825">
        <v>120</v>
      </c>
    </row>
    <row r="826" spans="1:3" x14ac:dyDescent="0.25">
      <c r="A826" s="2">
        <v>44737</v>
      </c>
      <c r="B826">
        <f t="shared" si="13"/>
        <v>156352</v>
      </c>
      <c r="C826">
        <v>76</v>
      </c>
    </row>
    <row r="827" spans="1:3" x14ac:dyDescent="0.25">
      <c r="A827" s="2">
        <v>44738</v>
      </c>
      <c r="B827">
        <f t="shared" si="13"/>
        <v>156445</v>
      </c>
      <c r="C827">
        <v>93</v>
      </c>
    </row>
    <row r="828" spans="1:3" x14ac:dyDescent="0.25">
      <c r="A828" s="2">
        <v>44739</v>
      </c>
      <c r="B828">
        <f t="shared" si="13"/>
        <v>156629</v>
      </c>
      <c r="C828">
        <v>184</v>
      </c>
    </row>
    <row r="829" spans="1:3" x14ac:dyDescent="0.25">
      <c r="A829" s="2">
        <v>44740</v>
      </c>
      <c r="B829">
        <f t="shared" si="13"/>
        <v>156824</v>
      </c>
      <c r="C829">
        <v>195</v>
      </c>
    </row>
    <row r="830" spans="1:3" x14ac:dyDescent="0.25">
      <c r="A830" s="2">
        <v>44741</v>
      </c>
      <c r="B830">
        <f t="shared" si="13"/>
        <v>157010</v>
      </c>
      <c r="C830">
        <v>186</v>
      </c>
    </row>
    <row r="831" spans="1:3" x14ac:dyDescent="0.25">
      <c r="A831" s="2">
        <v>44742</v>
      </c>
      <c r="B831">
        <f t="shared" si="13"/>
        <v>157192</v>
      </c>
      <c r="C831">
        <v>182</v>
      </c>
    </row>
    <row r="832" spans="1:3" x14ac:dyDescent="0.25">
      <c r="A832" s="2">
        <v>44743</v>
      </c>
      <c r="B832">
        <f t="shared" si="13"/>
        <v>157375</v>
      </c>
      <c r="C832">
        <v>183</v>
      </c>
    </row>
    <row r="833" spans="1:3" x14ac:dyDescent="0.25">
      <c r="A833" s="2">
        <v>44744</v>
      </c>
      <c r="B833">
        <f t="shared" si="13"/>
        <v>157464</v>
      </c>
      <c r="C833">
        <v>89</v>
      </c>
    </row>
    <row r="834" spans="1:3" x14ac:dyDescent="0.25">
      <c r="A834" s="2">
        <v>44745</v>
      </c>
      <c r="B834">
        <f t="shared" si="13"/>
        <v>157568</v>
      </c>
      <c r="C834">
        <v>104</v>
      </c>
    </row>
    <row r="835" spans="1:3" x14ac:dyDescent="0.25">
      <c r="A835" s="2">
        <v>44746</v>
      </c>
      <c r="B835">
        <f t="shared" si="13"/>
        <v>157647</v>
      </c>
      <c r="C835">
        <v>79</v>
      </c>
    </row>
    <row r="836" spans="1:3" x14ac:dyDescent="0.25">
      <c r="A836" s="2">
        <v>44747</v>
      </c>
      <c r="B836">
        <f t="shared" si="13"/>
        <v>157952</v>
      </c>
      <c r="C836">
        <v>305</v>
      </c>
    </row>
    <row r="837" spans="1:3" x14ac:dyDescent="0.25">
      <c r="A837" s="2">
        <v>44748</v>
      </c>
      <c r="B837">
        <f t="shared" si="13"/>
        <v>158171</v>
      </c>
      <c r="C837">
        <v>219</v>
      </c>
    </row>
    <row r="838" spans="1:3" x14ac:dyDescent="0.25">
      <c r="A838" s="2">
        <v>44749</v>
      </c>
      <c r="B838">
        <f t="shared" si="13"/>
        <v>158398</v>
      </c>
      <c r="C838">
        <v>227</v>
      </c>
    </row>
    <row r="839" spans="1:3" x14ac:dyDescent="0.25">
      <c r="A839" s="2">
        <v>44750</v>
      </c>
      <c r="B839">
        <f t="shared" si="13"/>
        <v>158589</v>
      </c>
      <c r="C839">
        <v>191</v>
      </c>
    </row>
    <row r="840" spans="1:3" x14ac:dyDescent="0.25">
      <c r="A840" s="2">
        <v>44751</v>
      </c>
      <c r="B840">
        <f t="shared" si="13"/>
        <v>158734</v>
      </c>
      <c r="C840">
        <v>145</v>
      </c>
    </row>
    <row r="841" spans="1:3" x14ac:dyDescent="0.25">
      <c r="A841" s="2">
        <v>44752</v>
      </c>
      <c r="B841">
        <f t="shared" si="13"/>
        <v>158893</v>
      </c>
      <c r="C841">
        <v>159</v>
      </c>
    </row>
    <row r="842" spans="1:3" x14ac:dyDescent="0.25">
      <c r="A842" s="2">
        <v>44753</v>
      </c>
      <c r="B842">
        <f t="shared" si="13"/>
        <v>159130</v>
      </c>
      <c r="C842">
        <v>237</v>
      </c>
    </row>
    <row r="843" spans="1:3" x14ac:dyDescent="0.25">
      <c r="A843" s="2">
        <v>44754</v>
      </c>
      <c r="B843">
        <f t="shared" si="13"/>
        <v>159367</v>
      </c>
      <c r="C843">
        <v>237</v>
      </c>
    </row>
    <row r="844" spans="1:3" x14ac:dyDescent="0.25">
      <c r="A844" s="2">
        <v>44755</v>
      </c>
      <c r="B844">
        <f t="shared" si="13"/>
        <v>159589</v>
      </c>
      <c r="C844">
        <v>222</v>
      </c>
    </row>
    <row r="845" spans="1:3" x14ac:dyDescent="0.25">
      <c r="A845" s="2">
        <v>44756</v>
      </c>
      <c r="B845">
        <f t="shared" si="13"/>
        <v>159774</v>
      </c>
      <c r="C845">
        <v>185</v>
      </c>
    </row>
    <row r="846" spans="1:3" x14ac:dyDescent="0.25">
      <c r="A846" s="2">
        <v>44757</v>
      </c>
      <c r="B846">
        <f t="shared" si="13"/>
        <v>159939</v>
      </c>
      <c r="C846">
        <v>165</v>
      </c>
    </row>
    <row r="847" spans="1:3" x14ac:dyDescent="0.25">
      <c r="A847" s="2">
        <v>44758</v>
      </c>
      <c r="B847">
        <f t="shared" si="13"/>
        <v>160051</v>
      </c>
      <c r="C847">
        <v>112</v>
      </c>
    </row>
    <row r="848" spans="1:3" x14ac:dyDescent="0.25">
      <c r="A848" s="2">
        <v>44759</v>
      </c>
      <c r="B848">
        <f t="shared" si="13"/>
        <v>160170</v>
      </c>
      <c r="C848">
        <v>119</v>
      </c>
    </row>
    <row r="849" spans="1:3" x14ac:dyDescent="0.25">
      <c r="A849" s="2">
        <v>44760</v>
      </c>
      <c r="B849">
        <f t="shared" si="13"/>
        <v>160455</v>
      </c>
      <c r="C849">
        <v>285</v>
      </c>
    </row>
    <row r="850" spans="1:3" x14ac:dyDescent="0.25">
      <c r="A850" s="2">
        <v>44761</v>
      </c>
      <c r="B850">
        <f t="shared" si="13"/>
        <v>160674</v>
      </c>
      <c r="C850">
        <v>219</v>
      </c>
    </row>
    <row r="851" spans="1:3" x14ac:dyDescent="0.25">
      <c r="A851" s="2">
        <v>44762</v>
      </c>
      <c r="B851">
        <f t="shared" si="13"/>
        <v>160898</v>
      </c>
      <c r="C851">
        <v>224</v>
      </c>
    </row>
    <row r="852" spans="1:3" x14ac:dyDescent="0.25">
      <c r="A852" s="2">
        <v>44763</v>
      </c>
      <c r="B852">
        <f t="shared" si="13"/>
        <v>161106</v>
      </c>
      <c r="C852">
        <v>208</v>
      </c>
    </row>
    <row r="853" spans="1:3" x14ac:dyDescent="0.25">
      <c r="A853" s="2">
        <v>44764</v>
      </c>
      <c r="B853">
        <f t="shared" si="13"/>
        <v>161248</v>
      </c>
      <c r="C853">
        <v>142</v>
      </c>
    </row>
    <row r="854" spans="1:3" x14ac:dyDescent="0.25">
      <c r="A854" s="2">
        <v>44765</v>
      </c>
      <c r="B854">
        <f t="shared" si="13"/>
        <v>161377</v>
      </c>
      <c r="C854">
        <v>129</v>
      </c>
    </row>
    <row r="855" spans="1:3" x14ac:dyDescent="0.25">
      <c r="A855" s="2">
        <v>44766</v>
      </c>
      <c r="B855">
        <f t="shared" si="13"/>
        <v>161494</v>
      </c>
      <c r="C855">
        <v>117</v>
      </c>
    </row>
    <row r="856" spans="1:3" x14ac:dyDescent="0.25">
      <c r="A856" s="2">
        <v>44767</v>
      </c>
      <c r="B856">
        <f t="shared" si="13"/>
        <v>161746</v>
      </c>
      <c r="C856">
        <v>252</v>
      </c>
    </row>
    <row r="857" spans="1:3" x14ac:dyDescent="0.25">
      <c r="A857" s="2">
        <v>44768</v>
      </c>
      <c r="B857">
        <f t="shared" si="13"/>
        <v>161940</v>
      </c>
      <c r="C857">
        <v>194</v>
      </c>
    </row>
    <row r="858" spans="1:3" x14ac:dyDescent="0.25">
      <c r="A858" s="2">
        <v>44769</v>
      </c>
      <c r="B858">
        <f t="shared" si="13"/>
        <v>162144</v>
      </c>
      <c r="C858">
        <v>204</v>
      </c>
    </row>
    <row r="859" spans="1:3" x14ac:dyDescent="0.25">
      <c r="A859" s="2">
        <v>44770</v>
      </c>
      <c r="B859">
        <f t="shared" si="13"/>
        <v>162321</v>
      </c>
      <c r="C859">
        <v>177</v>
      </c>
    </row>
    <row r="860" spans="1:3" x14ac:dyDescent="0.25">
      <c r="A860" s="2">
        <v>44771</v>
      </c>
      <c r="B860">
        <f t="shared" si="13"/>
        <v>162465</v>
      </c>
      <c r="C860">
        <v>144</v>
      </c>
    </row>
    <row r="861" spans="1:3" x14ac:dyDescent="0.25">
      <c r="A861" s="2">
        <v>44772</v>
      </c>
      <c r="B861">
        <f t="shared" si="13"/>
        <v>162581</v>
      </c>
      <c r="C861">
        <v>116</v>
      </c>
    </row>
    <row r="862" spans="1:3" x14ac:dyDescent="0.25">
      <c r="A862" s="2">
        <v>44773</v>
      </c>
      <c r="B862">
        <f t="shared" si="13"/>
        <v>162672</v>
      </c>
      <c r="C862">
        <v>91</v>
      </c>
    </row>
    <row r="863" spans="1:3" x14ac:dyDescent="0.25">
      <c r="A863" s="2">
        <v>44774</v>
      </c>
      <c r="B863">
        <f t="shared" si="13"/>
        <v>162877</v>
      </c>
      <c r="C863">
        <v>205</v>
      </c>
    </row>
    <row r="864" spans="1:3" x14ac:dyDescent="0.25">
      <c r="A864" s="2">
        <v>44775</v>
      </c>
      <c r="B864">
        <f t="shared" si="13"/>
        <v>163086</v>
      </c>
      <c r="C864">
        <v>209</v>
      </c>
    </row>
    <row r="865" spans="1:3" x14ac:dyDescent="0.25">
      <c r="A865" s="2">
        <v>44776</v>
      </c>
      <c r="B865">
        <f t="shared" si="13"/>
        <v>163276</v>
      </c>
      <c r="C865">
        <v>190</v>
      </c>
    </row>
    <row r="866" spans="1:3" x14ac:dyDescent="0.25">
      <c r="A866" s="2">
        <v>44777</v>
      </c>
      <c r="B866">
        <f t="shared" si="13"/>
        <v>163442</v>
      </c>
      <c r="C866">
        <v>166</v>
      </c>
    </row>
    <row r="867" spans="1:3" x14ac:dyDescent="0.25">
      <c r="A867" s="2">
        <v>44778</v>
      </c>
      <c r="B867">
        <f t="shared" si="13"/>
        <v>163594</v>
      </c>
      <c r="C867">
        <v>152</v>
      </c>
    </row>
    <row r="868" spans="1:3" x14ac:dyDescent="0.25">
      <c r="A868" s="2">
        <v>44779</v>
      </c>
      <c r="B868">
        <f t="shared" si="13"/>
        <v>163683</v>
      </c>
      <c r="C868">
        <v>89</v>
      </c>
    </row>
    <row r="869" spans="1:3" x14ac:dyDescent="0.25">
      <c r="A869" s="2">
        <v>44780</v>
      </c>
      <c r="B869">
        <f t="shared" si="13"/>
        <v>163792</v>
      </c>
      <c r="C869">
        <v>109</v>
      </c>
    </row>
    <row r="870" spans="1:3" x14ac:dyDescent="0.25">
      <c r="A870" s="2">
        <v>44781</v>
      </c>
      <c r="B870">
        <f t="shared" si="13"/>
        <v>164029</v>
      </c>
      <c r="C870">
        <v>237</v>
      </c>
    </row>
    <row r="871" spans="1:3" x14ac:dyDescent="0.25">
      <c r="A871" s="2">
        <v>44782</v>
      </c>
      <c r="B871">
        <f t="shared" si="13"/>
        <v>164209</v>
      </c>
      <c r="C871">
        <v>180</v>
      </c>
    </row>
    <row r="872" spans="1:3" x14ac:dyDescent="0.25">
      <c r="A872" s="2">
        <v>44783</v>
      </c>
      <c r="B872">
        <f t="shared" si="13"/>
        <v>164356</v>
      </c>
      <c r="C872">
        <v>147</v>
      </c>
    </row>
    <row r="873" spans="1:3" x14ac:dyDescent="0.25">
      <c r="A873" s="2">
        <v>44784</v>
      </c>
      <c r="B873">
        <f t="shared" si="13"/>
        <v>164514</v>
      </c>
      <c r="C873">
        <v>158</v>
      </c>
    </row>
    <row r="874" spans="1:3" x14ac:dyDescent="0.25">
      <c r="A874" s="2">
        <v>44785</v>
      </c>
      <c r="B874">
        <f t="shared" si="13"/>
        <v>164681</v>
      </c>
      <c r="C874">
        <v>167</v>
      </c>
    </row>
    <row r="875" spans="1:3" x14ac:dyDescent="0.25">
      <c r="A875" s="2">
        <v>44786</v>
      </c>
      <c r="B875">
        <f t="shared" si="13"/>
        <v>164780</v>
      </c>
      <c r="C875">
        <v>99</v>
      </c>
    </row>
    <row r="876" spans="1:3" x14ac:dyDescent="0.25">
      <c r="A876" s="2">
        <v>44787</v>
      </c>
      <c r="B876">
        <f t="shared" si="13"/>
        <v>164894</v>
      </c>
      <c r="C876">
        <v>114</v>
      </c>
    </row>
    <row r="877" spans="1:3" x14ac:dyDescent="0.25">
      <c r="A877" s="2">
        <v>44788</v>
      </c>
      <c r="B877">
        <f t="shared" si="13"/>
        <v>165118</v>
      </c>
      <c r="C877">
        <v>224</v>
      </c>
    </row>
    <row r="878" spans="1:3" x14ac:dyDescent="0.25">
      <c r="A878" s="2">
        <v>44789</v>
      </c>
      <c r="B878">
        <f t="shared" si="13"/>
        <v>165282</v>
      </c>
      <c r="C878">
        <v>164</v>
      </c>
    </row>
    <row r="879" spans="1:3" x14ac:dyDescent="0.25">
      <c r="A879" s="2">
        <v>44790</v>
      </c>
      <c r="B879">
        <f t="shared" si="13"/>
        <v>165461</v>
      </c>
      <c r="C879">
        <v>179</v>
      </c>
    </row>
    <row r="880" spans="1:3" x14ac:dyDescent="0.25">
      <c r="A880" s="2">
        <v>44791</v>
      </c>
      <c r="B880">
        <f t="shared" si="13"/>
        <v>165619</v>
      </c>
      <c r="C880">
        <v>158</v>
      </c>
    </row>
    <row r="881" spans="1:3" x14ac:dyDescent="0.25">
      <c r="A881" s="2">
        <v>44792</v>
      </c>
      <c r="B881">
        <f t="shared" si="13"/>
        <v>165752</v>
      </c>
      <c r="C881">
        <v>133</v>
      </c>
    </row>
    <row r="882" spans="1:3" x14ac:dyDescent="0.25">
      <c r="A882" s="2">
        <v>44793</v>
      </c>
      <c r="B882">
        <f t="shared" si="13"/>
        <v>165826</v>
      </c>
      <c r="C882">
        <v>74</v>
      </c>
    </row>
    <row r="883" spans="1:3" x14ac:dyDescent="0.25">
      <c r="A883" s="2">
        <v>44794</v>
      </c>
      <c r="B883">
        <f t="shared" si="13"/>
        <v>165921</v>
      </c>
      <c r="C883">
        <v>95</v>
      </c>
    </row>
    <row r="884" spans="1:3" x14ac:dyDescent="0.25">
      <c r="A884" s="2">
        <v>44795</v>
      </c>
      <c r="B884">
        <f t="shared" si="13"/>
        <v>166123</v>
      </c>
      <c r="C884">
        <v>202</v>
      </c>
    </row>
    <row r="885" spans="1:3" x14ac:dyDescent="0.25">
      <c r="A885" s="2">
        <v>44796</v>
      </c>
      <c r="B885">
        <f t="shared" si="13"/>
        <v>166287</v>
      </c>
      <c r="C885">
        <v>164</v>
      </c>
    </row>
    <row r="886" spans="1:3" x14ac:dyDescent="0.25">
      <c r="A886" s="2">
        <v>44797</v>
      </c>
      <c r="B886">
        <f t="shared" si="13"/>
        <v>166453</v>
      </c>
      <c r="C886">
        <v>166</v>
      </c>
    </row>
    <row r="887" spans="1:3" x14ac:dyDescent="0.25">
      <c r="A887" s="2">
        <v>44798</v>
      </c>
      <c r="B887">
        <f t="shared" si="13"/>
        <v>166584</v>
      </c>
      <c r="C887">
        <v>131</v>
      </c>
    </row>
    <row r="888" spans="1:3" x14ac:dyDescent="0.25">
      <c r="A888" s="2">
        <v>44799</v>
      </c>
      <c r="B888">
        <f t="shared" si="13"/>
        <v>166714</v>
      </c>
      <c r="C888">
        <v>130</v>
      </c>
    </row>
    <row r="889" spans="1:3" x14ac:dyDescent="0.25">
      <c r="A889" s="2">
        <v>44800</v>
      </c>
      <c r="B889">
        <f t="shared" ref="B889:B952" si="14">B888+C889</f>
        <v>166806</v>
      </c>
      <c r="C889">
        <v>92</v>
      </c>
    </row>
    <row r="890" spans="1:3" x14ac:dyDescent="0.25">
      <c r="A890" s="2">
        <v>44801</v>
      </c>
      <c r="B890">
        <f t="shared" si="14"/>
        <v>166906</v>
      </c>
      <c r="C890">
        <v>100</v>
      </c>
    </row>
    <row r="891" spans="1:3" x14ac:dyDescent="0.25">
      <c r="A891" s="2">
        <v>44802</v>
      </c>
      <c r="B891">
        <f t="shared" si="14"/>
        <v>167109</v>
      </c>
      <c r="C891">
        <v>203</v>
      </c>
    </row>
    <row r="892" spans="1:3" x14ac:dyDescent="0.25">
      <c r="A892" s="2">
        <v>44803</v>
      </c>
      <c r="B892">
        <f t="shared" si="14"/>
        <v>167296</v>
      </c>
      <c r="C892">
        <v>187</v>
      </c>
    </row>
    <row r="893" spans="1:3" x14ac:dyDescent="0.25">
      <c r="A893" s="2">
        <v>44804</v>
      </c>
      <c r="B893">
        <f t="shared" si="14"/>
        <v>167461</v>
      </c>
      <c r="C893">
        <v>165</v>
      </c>
    </row>
    <row r="894" spans="1:3" x14ac:dyDescent="0.25">
      <c r="A894" s="2">
        <v>44805</v>
      </c>
      <c r="B894">
        <f t="shared" si="14"/>
        <v>167614</v>
      </c>
      <c r="C894">
        <v>153</v>
      </c>
    </row>
    <row r="895" spans="1:3" x14ac:dyDescent="0.25">
      <c r="A895" s="2">
        <v>44806</v>
      </c>
      <c r="B895">
        <f t="shared" si="14"/>
        <v>167727</v>
      </c>
      <c r="C895">
        <v>113</v>
      </c>
    </row>
    <row r="896" spans="1:3" x14ac:dyDescent="0.25">
      <c r="A896" s="2">
        <v>44807</v>
      </c>
      <c r="B896">
        <f t="shared" si="14"/>
        <v>167828</v>
      </c>
      <c r="C896">
        <v>101</v>
      </c>
    </row>
    <row r="897" spans="1:3" x14ac:dyDescent="0.25">
      <c r="A897" s="2">
        <v>44808</v>
      </c>
      <c r="B897">
        <f t="shared" si="14"/>
        <v>167934</v>
      </c>
      <c r="C897">
        <v>106</v>
      </c>
    </row>
    <row r="898" spans="1:3" x14ac:dyDescent="0.25">
      <c r="A898" s="2">
        <v>44809</v>
      </c>
      <c r="B898">
        <f t="shared" si="14"/>
        <v>168037</v>
      </c>
      <c r="C898">
        <v>103</v>
      </c>
    </row>
    <row r="899" spans="1:3" x14ac:dyDescent="0.25">
      <c r="A899" s="2">
        <v>44810</v>
      </c>
      <c r="B899">
        <f t="shared" si="14"/>
        <v>168252</v>
      </c>
      <c r="C899">
        <v>215</v>
      </c>
    </row>
    <row r="900" spans="1:3" x14ac:dyDescent="0.25">
      <c r="A900" s="2">
        <v>44811</v>
      </c>
      <c r="B900">
        <f t="shared" si="14"/>
        <v>168426</v>
      </c>
      <c r="C900">
        <v>174</v>
      </c>
    </row>
    <row r="901" spans="1:3" x14ac:dyDescent="0.25">
      <c r="A901" s="2">
        <v>44812</v>
      </c>
      <c r="B901">
        <f t="shared" si="14"/>
        <v>168576</v>
      </c>
      <c r="C901">
        <v>150</v>
      </c>
    </row>
    <row r="902" spans="1:3" x14ac:dyDescent="0.25">
      <c r="A902" s="2">
        <v>44813</v>
      </c>
      <c r="B902">
        <f t="shared" si="14"/>
        <v>168723</v>
      </c>
      <c r="C902">
        <v>147</v>
      </c>
    </row>
    <row r="903" spans="1:3" x14ac:dyDescent="0.25">
      <c r="A903" s="2">
        <v>44814</v>
      </c>
      <c r="B903">
        <f t="shared" si="14"/>
        <v>168825</v>
      </c>
      <c r="C903">
        <v>102</v>
      </c>
    </row>
    <row r="904" spans="1:3" x14ac:dyDescent="0.25">
      <c r="A904" s="2">
        <v>44815</v>
      </c>
      <c r="B904">
        <f t="shared" si="14"/>
        <v>168942</v>
      </c>
      <c r="C904">
        <v>117</v>
      </c>
    </row>
    <row r="905" spans="1:3" x14ac:dyDescent="0.25">
      <c r="A905" s="2">
        <v>44816</v>
      </c>
      <c r="B905">
        <f t="shared" si="14"/>
        <v>169181</v>
      </c>
      <c r="C905">
        <v>239</v>
      </c>
    </row>
    <row r="906" spans="1:3" x14ac:dyDescent="0.25">
      <c r="A906" s="2">
        <v>44817</v>
      </c>
      <c r="B906">
        <f t="shared" si="14"/>
        <v>169389</v>
      </c>
      <c r="C906">
        <v>208</v>
      </c>
    </row>
    <row r="907" spans="1:3" x14ac:dyDescent="0.25">
      <c r="A907" s="2">
        <v>44818</v>
      </c>
      <c r="B907">
        <f t="shared" si="14"/>
        <v>169589</v>
      </c>
      <c r="C907">
        <v>200</v>
      </c>
    </row>
    <row r="908" spans="1:3" x14ac:dyDescent="0.25">
      <c r="A908" s="2">
        <v>44819</v>
      </c>
      <c r="B908">
        <f t="shared" si="14"/>
        <v>169762</v>
      </c>
      <c r="C908">
        <v>173</v>
      </c>
    </row>
    <row r="909" spans="1:3" x14ac:dyDescent="0.25">
      <c r="A909" s="2">
        <v>44820</v>
      </c>
      <c r="B909">
        <f t="shared" si="14"/>
        <v>169925</v>
      </c>
      <c r="C909">
        <v>163</v>
      </c>
    </row>
    <row r="910" spans="1:3" x14ac:dyDescent="0.25">
      <c r="A910" s="2">
        <v>44821</v>
      </c>
      <c r="B910">
        <f t="shared" si="14"/>
        <v>170035</v>
      </c>
      <c r="C910">
        <v>110</v>
      </c>
    </row>
    <row r="911" spans="1:3" x14ac:dyDescent="0.25">
      <c r="A911" s="2">
        <v>44822</v>
      </c>
      <c r="B911">
        <f t="shared" si="14"/>
        <v>170167</v>
      </c>
      <c r="C911">
        <v>132</v>
      </c>
    </row>
    <row r="912" spans="1:3" x14ac:dyDescent="0.25">
      <c r="A912" s="2">
        <v>44823</v>
      </c>
      <c r="B912">
        <f t="shared" si="14"/>
        <v>170461</v>
      </c>
      <c r="C912">
        <v>294</v>
      </c>
    </row>
    <row r="913" spans="1:3" x14ac:dyDescent="0.25">
      <c r="A913" s="2">
        <v>44824</v>
      </c>
      <c r="B913">
        <f t="shared" si="14"/>
        <v>170666</v>
      </c>
      <c r="C913">
        <v>205</v>
      </c>
    </row>
    <row r="914" spans="1:3" x14ac:dyDescent="0.25">
      <c r="A914" s="2">
        <v>44825</v>
      </c>
      <c r="B914">
        <f t="shared" si="14"/>
        <v>170886</v>
      </c>
      <c r="C914">
        <v>220</v>
      </c>
    </row>
    <row r="915" spans="1:3" x14ac:dyDescent="0.25">
      <c r="A915" s="2">
        <v>44826</v>
      </c>
      <c r="B915">
        <f t="shared" si="14"/>
        <v>171101</v>
      </c>
      <c r="C915">
        <v>215</v>
      </c>
    </row>
    <row r="916" spans="1:3" x14ac:dyDescent="0.25">
      <c r="A916" s="2">
        <v>44827</v>
      </c>
      <c r="B916">
        <f t="shared" si="14"/>
        <v>171273</v>
      </c>
      <c r="C916">
        <v>172</v>
      </c>
    </row>
    <row r="917" spans="1:3" x14ac:dyDescent="0.25">
      <c r="A917" s="2">
        <v>44828</v>
      </c>
      <c r="B917">
        <f t="shared" si="14"/>
        <v>171366</v>
      </c>
      <c r="C917">
        <v>93</v>
      </c>
    </row>
    <row r="918" spans="1:3" x14ac:dyDescent="0.25">
      <c r="A918" s="2">
        <v>44829</v>
      </c>
      <c r="B918">
        <f t="shared" si="14"/>
        <v>171503</v>
      </c>
      <c r="C918">
        <v>137</v>
      </c>
    </row>
    <row r="919" spans="1:3" x14ac:dyDescent="0.25">
      <c r="A919" s="2">
        <v>44830</v>
      </c>
      <c r="B919">
        <f t="shared" si="14"/>
        <v>171750</v>
      </c>
      <c r="C919">
        <v>247</v>
      </c>
    </row>
    <row r="920" spans="1:3" x14ac:dyDescent="0.25">
      <c r="A920" s="2">
        <v>44831</v>
      </c>
      <c r="B920">
        <f t="shared" si="14"/>
        <v>171975</v>
      </c>
      <c r="C920">
        <v>225</v>
      </c>
    </row>
    <row r="921" spans="1:3" x14ac:dyDescent="0.25">
      <c r="A921" s="2">
        <v>44832</v>
      </c>
      <c r="B921">
        <f t="shared" si="14"/>
        <v>172181</v>
      </c>
      <c r="C921">
        <v>206</v>
      </c>
    </row>
    <row r="922" spans="1:3" x14ac:dyDescent="0.25">
      <c r="A922" s="2">
        <v>44833</v>
      </c>
      <c r="B922">
        <f t="shared" si="14"/>
        <v>172383</v>
      </c>
      <c r="C922">
        <v>202</v>
      </c>
    </row>
    <row r="923" spans="1:3" x14ac:dyDescent="0.25">
      <c r="A923" s="2">
        <v>44834</v>
      </c>
      <c r="B923">
        <f t="shared" si="14"/>
        <v>172565</v>
      </c>
      <c r="C923">
        <v>182</v>
      </c>
    </row>
    <row r="924" spans="1:3" x14ac:dyDescent="0.25">
      <c r="A924" s="2">
        <v>44835</v>
      </c>
      <c r="B924">
        <f t="shared" si="14"/>
        <v>172699</v>
      </c>
      <c r="C924">
        <v>134</v>
      </c>
    </row>
    <row r="925" spans="1:3" x14ac:dyDescent="0.25">
      <c r="A925" s="2">
        <v>44836</v>
      </c>
      <c r="B925">
        <f t="shared" si="14"/>
        <v>172838</v>
      </c>
      <c r="C925">
        <v>139</v>
      </c>
    </row>
    <row r="926" spans="1:3" x14ac:dyDescent="0.25">
      <c r="A926" s="2">
        <v>44837</v>
      </c>
      <c r="B926">
        <f t="shared" si="14"/>
        <v>173090</v>
      </c>
      <c r="C926">
        <v>252</v>
      </c>
    </row>
    <row r="927" spans="1:3" x14ac:dyDescent="0.25">
      <c r="A927" s="2">
        <v>44838</v>
      </c>
      <c r="B927">
        <f t="shared" si="14"/>
        <v>173299</v>
      </c>
      <c r="C927">
        <v>209</v>
      </c>
    </row>
    <row r="928" spans="1:3" x14ac:dyDescent="0.25">
      <c r="A928" s="2">
        <v>44839</v>
      </c>
      <c r="B928">
        <f t="shared" si="14"/>
        <v>173509</v>
      </c>
      <c r="C928">
        <v>210</v>
      </c>
    </row>
    <row r="929" spans="1:3" x14ac:dyDescent="0.25">
      <c r="A929" s="2">
        <v>44840</v>
      </c>
      <c r="B929">
        <f t="shared" si="14"/>
        <v>173732</v>
      </c>
      <c r="C929">
        <v>223</v>
      </c>
    </row>
    <row r="930" spans="1:3" x14ac:dyDescent="0.25">
      <c r="A930" s="2">
        <v>44841</v>
      </c>
      <c r="B930">
        <f t="shared" si="14"/>
        <v>173924</v>
      </c>
      <c r="C930">
        <v>192</v>
      </c>
    </row>
    <row r="931" spans="1:3" x14ac:dyDescent="0.25">
      <c r="A931" s="2">
        <v>44842</v>
      </c>
      <c r="B931">
        <f t="shared" si="14"/>
        <v>174038</v>
      </c>
      <c r="C931">
        <v>114</v>
      </c>
    </row>
    <row r="932" spans="1:3" x14ac:dyDescent="0.25">
      <c r="A932" s="2">
        <v>44843</v>
      </c>
      <c r="B932">
        <f t="shared" si="14"/>
        <v>174160</v>
      </c>
      <c r="C932">
        <v>122</v>
      </c>
    </row>
    <row r="933" spans="1:3" x14ac:dyDescent="0.25">
      <c r="A933" s="2">
        <v>44844</v>
      </c>
      <c r="B933">
        <f t="shared" si="14"/>
        <v>174366</v>
      </c>
      <c r="C933">
        <v>206</v>
      </c>
    </row>
    <row r="934" spans="1:3" x14ac:dyDescent="0.25">
      <c r="A934" s="2">
        <v>44845</v>
      </c>
      <c r="B934">
        <f t="shared" si="14"/>
        <v>174578</v>
      </c>
      <c r="C934">
        <v>212</v>
      </c>
    </row>
    <row r="935" spans="1:3" x14ac:dyDescent="0.25">
      <c r="A935" s="2">
        <v>44846</v>
      </c>
      <c r="B935">
        <f t="shared" si="14"/>
        <v>174769</v>
      </c>
      <c r="C935">
        <v>191</v>
      </c>
    </row>
    <row r="936" spans="1:3" x14ac:dyDescent="0.25">
      <c r="A936" s="2">
        <v>44847</v>
      </c>
      <c r="B936">
        <f t="shared" si="14"/>
        <v>174997</v>
      </c>
      <c r="C936">
        <v>228</v>
      </c>
    </row>
    <row r="937" spans="1:3" x14ac:dyDescent="0.25">
      <c r="A937" s="2">
        <v>44848</v>
      </c>
      <c r="B937">
        <f t="shared" si="14"/>
        <v>175181</v>
      </c>
      <c r="C937">
        <v>184</v>
      </c>
    </row>
    <row r="938" spans="1:3" x14ac:dyDescent="0.25">
      <c r="A938" s="2">
        <v>44849</v>
      </c>
      <c r="B938">
        <f t="shared" si="14"/>
        <v>175286</v>
      </c>
      <c r="C938">
        <v>105</v>
      </c>
    </row>
    <row r="939" spans="1:3" x14ac:dyDescent="0.25">
      <c r="A939" s="2">
        <v>44850</v>
      </c>
      <c r="B939">
        <f t="shared" si="14"/>
        <v>175418</v>
      </c>
      <c r="C939">
        <v>132</v>
      </c>
    </row>
    <row r="940" spans="1:3" x14ac:dyDescent="0.25">
      <c r="A940" s="2">
        <v>44851</v>
      </c>
      <c r="B940">
        <f t="shared" si="14"/>
        <v>175629</v>
      </c>
      <c r="C940">
        <v>211</v>
      </c>
    </row>
    <row r="941" spans="1:3" x14ac:dyDescent="0.25">
      <c r="A941" s="2">
        <v>44852</v>
      </c>
      <c r="B941">
        <f t="shared" si="14"/>
        <v>175813</v>
      </c>
      <c r="C941">
        <v>184</v>
      </c>
    </row>
    <row r="942" spans="1:3" x14ac:dyDescent="0.25">
      <c r="A942" s="2">
        <v>44853</v>
      </c>
      <c r="B942">
        <f t="shared" si="14"/>
        <v>176003</v>
      </c>
      <c r="C942">
        <v>190</v>
      </c>
    </row>
    <row r="943" spans="1:3" x14ac:dyDescent="0.25">
      <c r="A943" s="2">
        <v>44854</v>
      </c>
      <c r="B943">
        <f t="shared" si="14"/>
        <v>176184</v>
      </c>
      <c r="C943">
        <v>181</v>
      </c>
    </row>
    <row r="944" spans="1:3" x14ac:dyDescent="0.25">
      <c r="A944" s="2">
        <v>44855</v>
      </c>
      <c r="B944">
        <f t="shared" si="14"/>
        <v>176335</v>
      </c>
      <c r="C944">
        <v>151</v>
      </c>
    </row>
    <row r="945" spans="1:3" x14ac:dyDescent="0.25">
      <c r="A945" s="2">
        <v>44856</v>
      </c>
      <c r="B945">
        <f t="shared" si="14"/>
        <v>176433</v>
      </c>
      <c r="C945">
        <v>98</v>
      </c>
    </row>
    <row r="946" spans="1:3" x14ac:dyDescent="0.25">
      <c r="A946" s="2">
        <v>44857</v>
      </c>
      <c r="B946">
        <f t="shared" si="14"/>
        <v>176518</v>
      </c>
      <c r="C946">
        <v>85</v>
      </c>
    </row>
    <row r="947" spans="1:3" x14ac:dyDescent="0.25">
      <c r="A947" s="2">
        <v>44858</v>
      </c>
      <c r="B947">
        <f t="shared" si="14"/>
        <v>176711</v>
      </c>
      <c r="C947">
        <v>193</v>
      </c>
    </row>
    <row r="948" spans="1:3" x14ac:dyDescent="0.25">
      <c r="A948" s="2">
        <v>44859</v>
      </c>
      <c r="B948">
        <f t="shared" si="14"/>
        <v>176894</v>
      </c>
      <c r="C948">
        <v>183</v>
      </c>
    </row>
    <row r="949" spans="1:3" x14ac:dyDescent="0.25">
      <c r="A949" s="2">
        <v>44860</v>
      </c>
      <c r="B949">
        <f t="shared" si="14"/>
        <v>177070</v>
      </c>
      <c r="C949">
        <v>176</v>
      </c>
    </row>
    <row r="950" spans="1:3" x14ac:dyDescent="0.25">
      <c r="A950" s="2">
        <v>44861</v>
      </c>
      <c r="B950">
        <f t="shared" si="14"/>
        <v>177206</v>
      </c>
      <c r="C950">
        <v>136</v>
      </c>
    </row>
    <row r="951" spans="1:3" x14ac:dyDescent="0.25">
      <c r="A951" s="2">
        <v>44862</v>
      </c>
      <c r="B951">
        <f t="shared" si="14"/>
        <v>177365</v>
      </c>
      <c r="C951">
        <v>159</v>
      </c>
    </row>
    <row r="952" spans="1:3" x14ac:dyDescent="0.25">
      <c r="A952" s="2">
        <v>44863</v>
      </c>
      <c r="B952">
        <f t="shared" si="14"/>
        <v>177443</v>
      </c>
      <c r="C952">
        <v>78</v>
      </c>
    </row>
    <row r="953" spans="1:3" x14ac:dyDescent="0.25">
      <c r="A953" s="2">
        <v>44864</v>
      </c>
      <c r="B953">
        <f t="shared" ref="B953:B1016" si="15">B952+C953</f>
        <v>177511</v>
      </c>
      <c r="C953">
        <v>68</v>
      </c>
    </row>
    <row r="954" spans="1:3" x14ac:dyDescent="0.25">
      <c r="A954" s="2">
        <v>44865</v>
      </c>
      <c r="B954">
        <f t="shared" si="15"/>
        <v>177691</v>
      </c>
      <c r="C954">
        <v>180</v>
      </c>
    </row>
    <row r="955" spans="1:3" x14ac:dyDescent="0.25">
      <c r="A955" s="2">
        <v>44866</v>
      </c>
      <c r="B955">
        <f t="shared" si="15"/>
        <v>177857</v>
      </c>
      <c r="C955">
        <v>166</v>
      </c>
    </row>
    <row r="956" spans="1:3" x14ac:dyDescent="0.25">
      <c r="A956" s="2">
        <v>44867</v>
      </c>
      <c r="B956">
        <f t="shared" si="15"/>
        <v>178063</v>
      </c>
      <c r="C956">
        <v>206</v>
      </c>
    </row>
    <row r="957" spans="1:3" x14ac:dyDescent="0.25">
      <c r="A957" s="2">
        <v>44868</v>
      </c>
      <c r="B957">
        <f t="shared" si="15"/>
        <v>178230</v>
      </c>
      <c r="C957">
        <v>167</v>
      </c>
    </row>
    <row r="958" spans="1:3" x14ac:dyDescent="0.25">
      <c r="A958" s="2">
        <v>44869</v>
      </c>
      <c r="B958">
        <f t="shared" si="15"/>
        <v>178406</v>
      </c>
      <c r="C958">
        <v>176</v>
      </c>
    </row>
    <row r="959" spans="1:3" x14ac:dyDescent="0.25">
      <c r="A959" s="2">
        <v>44870</v>
      </c>
      <c r="B959">
        <f t="shared" si="15"/>
        <v>178489</v>
      </c>
      <c r="C959">
        <v>83</v>
      </c>
    </row>
    <row r="960" spans="1:3" x14ac:dyDescent="0.25">
      <c r="A960" s="2">
        <v>44871</v>
      </c>
      <c r="B960">
        <f t="shared" si="15"/>
        <v>178609</v>
      </c>
      <c r="C960">
        <v>120</v>
      </c>
    </row>
    <row r="961" spans="1:3" x14ac:dyDescent="0.25">
      <c r="A961" s="2">
        <v>44872</v>
      </c>
      <c r="B961">
        <f t="shared" si="15"/>
        <v>178826</v>
      </c>
      <c r="C961">
        <v>217</v>
      </c>
    </row>
    <row r="962" spans="1:3" x14ac:dyDescent="0.25">
      <c r="A962" s="2">
        <v>44873</v>
      </c>
      <c r="B962">
        <f t="shared" si="15"/>
        <v>178972</v>
      </c>
      <c r="C962">
        <v>146</v>
      </c>
    </row>
    <row r="963" spans="1:3" x14ac:dyDescent="0.25">
      <c r="A963" s="2">
        <v>44874</v>
      </c>
      <c r="B963">
        <f t="shared" si="15"/>
        <v>179125</v>
      </c>
      <c r="C963">
        <v>153</v>
      </c>
    </row>
    <row r="964" spans="1:3" x14ac:dyDescent="0.25">
      <c r="A964" s="2">
        <v>44875</v>
      </c>
      <c r="B964">
        <f t="shared" si="15"/>
        <v>179241</v>
      </c>
      <c r="C964">
        <v>116</v>
      </c>
    </row>
    <row r="965" spans="1:3" x14ac:dyDescent="0.25">
      <c r="A965" s="2">
        <v>44876</v>
      </c>
      <c r="B965">
        <f t="shared" si="15"/>
        <v>179358</v>
      </c>
      <c r="C965">
        <v>117</v>
      </c>
    </row>
    <row r="966" spans="1:3" x14ac:dyDescent="0.25">
      <c r="A966" s="2">
        <v>44877</v>
      </c>
      <c r="B966">
        <f t="shared" si="15"/>
        <v>179445</v>
      </c>
      <c r="C966">
        <v>87</v>
      </c>
    </row>
    <row r="967" spans="1:3" x14ac:dyDescent="0.25">
      <c r="A967" s="2">
        <v>44878</v>
      </c>
      <c r="B967">
        <f t="shared" si="15"/>
        <v>179540</v>
      </c>
      <c r="C967">
        <v>95</v>
      </c>
    </row>
    <row r="968" spans="1:3" x14ac:dyDescent="0.25">
      <c r="A968" s="2">
        <v>44879</v>
      </c>
      <c r="B968">
        <f t="shared" si="15"/>
        <v>179713</v>
      </c>
      <c r="C968">
        <v>173</v>
      </c>
    </row>
    <row r="969" spans="1:3" x14ac:dyDescent="0.25">
      <c r="A969" s="2">
        <v>44880</v>
      </c>
      <c r="B969">
        <f t="shared" si="15"/>
        <v>179851</v>
      </c>
      <c r="C969">
        <v>138</v>
      </c>
    </row>
    <row r="970" spans="1:3" x14ac:dyDescent="0.25">
      <c r="A970" s="2">
        <v>44881</v>
      </c>
      <c r="B970">
        <f t="shared" si="15"/>
        <v>179996</v>
      </c>
      <c r="C970">
        <v>145</v>
      </c>
    </row>
    <row r="971" spans="1:3" x14ac:dyDescent="0.25">
      <c r="A971" s="2">
        <v>44882</v>
      </c>
      <c r="B971">
        <f t="shared" si="15"/>
        <v>180150</v>
      </c>
      <c r="C971">
        <v>154</v>
      </c>
    </row>
    <row r="972" spans="1:3" x14ac:dyDescent="0.25">
      <c r="A972" s="2">
        <v>44883</v>
      </c>
      <c r="B972">
        <f t="shared" si="15"/>
        <v>180273</v>
      </c>
      <c r="C972">
        <v>123</v>
      </c>
    </row>
    <row r="973" spans="1:3" x14ac:dyDescent="0.25">
      <c r="A973" s="2">
        <v>44884</v>
      </c>
      <c r="B973">
        <f t="shared" si="15"/>
        <v>180355</v>
      </c>
      <c r="C973">
        <v>82</v>
      </c>
    </row>
    <row r="974" spans="1:3" x14ac:dyDescent="0.25">
      <c r="A974" s="2">
        <v>44885</v>
      </c>
      <c r="B974">
        <f t="shared" si="15"/>
        <v>180446</v>
      </c>
      <c r="C974">
        <v>91</v>
      </c>
    </row>
    <row r="975" spans="1:3" x14ac:dyDescent="0.25">
      <c r="A975" s="2">
        <v>44886</v>
      </c>
      <c r="B975">
        <f t="shared" si="15"/>
        <v>180623</v>
      </c>
      <c r="C975">
        <v>177</v>
      </c>
    </row>
    <row r="976" spans="1:3" x14ac:dyDescent="0.25">
      <c r="A976" s="2">
        <v>44887</v>
      </c>
      <c r="B976">
        <f t="shared" si="15"/>
        <v>180795</v>
      </c>
      <c r="C976">
        <v>172</v>
      </c>
    </row>
    <row r="977" spans="1:3" x14ac:dyDescent="0.25">
      <c r="A977" s="2">
        <v>44888</v>
      </c>
      <c r="B977">
        <f t="shared" si="15"/>
        <v>180949</v>
      </c>
      <c r="C977">
        <v>154</v>
      </c>
    </row>
    <row r="978" spans="1:3" x14ac:dyDescent="0.25">
      <c r="A978" s="2">
        <v>44889</v>
      </c>
      <c r="B978">
        <f t="shared" si="15"/>
        <v>180991</v>
      </c>
      <c r="C978">
        <v>42</v>
      </c>
    </row>
    <row r="979" spans="1:3" x14ac:dyDescent="0.25">
      <c r="A979" s="2">
        <v>44890</v>
      </c>
      <c r="B979">
        <f t="shared" si="15"/>
        <v>181130</v>
      </c>
      <c r="C979">
        <v>139</v>
      </c>
    </row>
    <row r="980" spans="1:3" x14ac:dyDescent="0.25">
      <c r="A980" s="2">
        <v>44891</v>
      </c>
      <c r="B980">
        <f t="shared" si="15"/>
        <v>181254</v>
      </c>
      <c r="C980">
        <v>124</v>
      </c>
    </row>
    <row r="981" spans="1:3" x14ac:dyDescent="0.25">
      <c r="A981" s="2">
        <v>44892</v>
      </c>
      <c r="B981">
        <f t="shared" si="15"/>
        <v>181386</v>
      </c>
      <c r="C981">
        <v>132</v>
      </c>
    </row>
    <row r="982" spans="1:3" x14ac:dyDescent="0.25">
      <c r="A982" s="2">
        <v>44893</v>
      </c>
      <c r="B982">
        <f t="shared" si="15"/>
        <v>181683</v>
      </c>
      <c r="C982">
        <v>297</v>
      </c>
    </row>
    <row r="983" spans="1:3" x14ac:dyDescent="0.25">
      <c r="A983" s="2">
        <v>44894</v>
      </c>
      <c r="B983">
        <f t="shared" si="15"/>
        <v>181910</v>
      </c>
      <c r="C983">
        <v>227</v>
      </c>
    </row>
    <row r="984" spans="1:3" x14ac:dyDescent="0.25">
      <c r="A984" s="2">
        <v>44895</v>
      </c>
      <c r="B984">
        <f t="shared" si="15"/>
        <v>182155</v>
      </c>
      <c r="C984">
        <v>245</v>
      </c>
    </row>
    <row r="985" spans="1:3" x14ac:dyDescent="0.25">
      <c r="A985" s="2">
        <v>44896</v>
      </c>
      <c r="B985">
        <f t="shared" si="15"/>
        <v>182358</v>
      </c>
      <c r="C985">
        <v>203</v>
      </c>
    </row>
    <row r="986" spans="1:3" x14ac:dyDescent="0.25">
      <c r="A986" s="2">
        <v>44897</v>
      </c>
      <c r="B986">
        <f t="shared" si="15"/>
        <v>182531</v>
      </c>
      <c r="C986">
        <v>173</v>
      </c>
    </row>
    <row r="987" spans="1:3" x14ac:dyDescent="0.25">
      <c r="A987" s="2">
        <v>44898</v>
      </c>
      <c r="B987">
        <f t="shared" si="15"/>
        <v>182657</v>
      </c>
      <c r="C987">
        <v>126</v>
      </c>
    </row>
    <row r="988" spans="1:3" x14ac:dyDescent="0.25">
      <c r="A988" s="2">
        <v>44899</v>
      </c>
      <c r="B988">
        <f t="shared" si="15"/>
        <v>182793</v>
      </c>
      <c r="C988">
        <v>136</v>
      </c>
    </row>
    <row r="989" spans="1:3" x14ac:dyDescent="0.25">
      <c r="A989" s="2">
        <v>44900</v>
      </c>
      <c r="B989">
        <f t="shared" si="15"/>
        <v>183062</v>
      </c>
      <c r="C989">
        <v>269</v>
      </c>
    </row>
    <row r="990" spans="1:3" x14ac:dyDescent="0.25">
      <c r="A990" s="2">
        <v>44901</v>
      </c>
      <c r="B990">
        <f t="shared" si="15"/>
        <v>183331</v>
      </c>
      <c r="C990">
        <v>269</v>
      </c>
    </row>
    <row r="991" spans="1:3" x14ac:dyDescent="0.25">
      <c r="A991" s="2">
        <v>44902</v>
      </c>
      <c r="B991">
        <f t="shared" si="15"/>
        <v>183591</v>
      </c>
      <c r="C991">
        <v>260</v>
      </c>
    </row>
    <row r="992" spans="1:3" x14ac:dyDescent="0.25">
      <c r="A992" s="2">
        <v>44903</v>
      </c>
      <c r="B992">
        <f t="shared" si="15"/>
        <v>183857</v>
      </c>
      <c r="C992">
        <v>266</v>
      </c>
    </row>
    <row r="993" spans="1:3" x14ac:dyDescent="0.25">
      <c r="A993" s="2">
        <v>44904</v>
      </c>
      <c r="B993">
        <f t="shared" si="15"/>
        <v>184099</v>
      </c>
      <c r="C993">
        <v>242</v>
      </c>
    </row>
    <row r="994" spans="1:3" x14ac:dyDescent="0.25">
      <c r="A994" s="2">
        <v>44905</v>
      </c>
      <c r="B994">
        <f t="shared" si="15"/>
        <v>184260</v>
      </c>
      <c r="C994">
        <v>161</v>
      </c>
    </row>
    <row r="995" spans="1:3" x14ac:dyDescent="0.25">
      <c r="A995" s="2">
        <v>44906</v>
      </c>
      <c r="B995">
        <f t="shared" si="15"/>
        <v>184404</v>
      </c>
      <c r="C995">
        <v>144</v>
      </c>
    </row>
    <row r="996" spans="1:3" x14ac:dyDescent="0.25">
      <c r="A996" s="2">
        <v>44907</v>
      </c>
      <c r="B996">
        <f t="shared" si="15"/>
        <v>184703</v>
      </c>
      <c r="C996">
        <v>299</v>
      </c>
    </row>
    <row r="997" spans="1:3" x14ac:dyDescent="0.25">
      <c r="A997" s="2">
        <v>44908</v>
      </c>
      <c r="B997">
        <f t="shared" si="15"/>
        <v>184953</v>
      </c>
      <c r="C997">
        <v>250</v>
      </c>
    </row>
    <row r="998" spans="1:3" x14ac:dyDescent="0.25">
      <c r="A998" s="2">
        <v>44909</v>
      </c>
      <c r="B998">
        <f t="shared" si="15"/>
        <v>185235</v>
      </c>
      <c r="C998">
        <v>282</v>
      </c>
    </row>
    <row r="999" spans="1:3" x14ac:dyDescent="0.25">
      <c r="A999" s="2">
        <v>44910</v>
      </c>
      <c r="B999">
        <f t="shared" si="15"/>
        <v>185495</v>
      </c>
      <c r="C999">
        <v>260</v>
      </c>
    </row>
    <row r="1000" spans="1:3" x14ac:dyDescent="0.25">
      <c r="A1000" s="2">
        <v>44911</v>
      </c>
      <c r="B1000">
        <f t="shared" si="15"/>
        <v>185740</v>
      </c>
      <c r="C1000">
        <v>245</v>
      </c>
    </row>
    <row r="1001" spans="1:3" x14ac:dyDescent="0.25">
      <c r="A1001" s="2">
        <v>44912</v>
      </c>
      <c r="B1001">
        <f t="shared" si="15"/>
        <v>185930</v>
      </c>
      <c r="C1001">
        <v>190</v>
      </c>
    </row>
    <row r="1002" spans="1:3" x14ac:dyDescent="0.25">
      <c r="A1002" s="2">
        <v>44913</v>
      </c>
      <c r="B1002">
        <f t="shared" si="15"/>
        <v>186119</v>
      </c>
      <c r="C1002">
        <v>189</v>
      </c>
    </row>
    <row r="1003" spans="1:3" x14ac:dyDescent="0.25">
      <c r="A1003" s="2">
        <v>44914</v>
      </c>
      <c r="B1003">
        <f t="shared" si="15"/>
        <v>186518</v>
      </c>
      <c r="C1003">
        <v>399</v>
      </c>
    </row>
    <row r="1004" spans="1:3" x14ac:dyDescent="0.25">
      <c r="A1004" s="2">
        <v>44915</v>
      </c>
      <c r="B1004">
        <f t="shared" si="15"/>
        <v>186864</v>
      </c>
      <c r="C1004">
        <v>346</v>
      </c>
    </row>
    <row r="1005" spans="1:3" x14ac:dyDescent="0.25">
      <c r="A1005" s="2">
        <v>44916</v>
      </c>
      <c r="B1005">
        <f t="shared" si="15"/>
        <v>187173</v>
      </c>
      <c r="C1005">
        <v>309</v>
      </c>
    </row>
    <row r="1006" spans="1:3" x14ac:dyDescent="0.25">
      <c r="A1006" s="2">
        <v>44917</v>
      </c>
      <c r="B1006">
        <f t="shared" si="15"/>
        <v>187463</v>
      </c>
      <c r="C1006">
        <v>290</v>
      </c>
    </row>
    <row r="1007" spans="1:3" x14ac:dyDescent="0.25">
      <c r="A1007" s="2">
        <v>44918</v>
      </c>
      <c r="B1007">
        <f t="shared" si="15"/>
        <v>187723</v>
      </c>
      <c r="C1007">
        <v>260</v>
      </c>
    </row>
    <row r="1008" spans="1:3" x14ac:dyDescent="0.25">
      <c r="A1008" s="2">
        <v>44919</v>
      </c>
      <c r="B1008">
        <f t="shared" si="15"/>
        <v>187874</v>
      </c>
      <c r="C1008">
        <v>151</v>
      </c>
    </row>
    <row r="1009" spans="1:3" x14ac:dyDescent="0.25">
      <c r="A1009" s="2">
        <v>44920</v>
      </c>
      <c r="B1009">
        <f t="shared" si="15"/>
        <v>187964</v>
      </c>
      <c r="C1009">
        <v>90</v>
      </c>
    </row>
    <row r="1010" spans="1:3" x14ac:dyDescent="0.25">
      <c r="A1010" s="2">
        <v>44921</v>
      </c>
      <c r="B1010">
        <f t="shared" si="15"/>
        <v>188281</v>
      </c>
      <c r="C1010">
        <v>317</v>
      </c>
    </row>
    <row r="1011" spans="1:3" x14ac:dyDescent="0.25">
      <c r="A1011" s="2">
        <v>44922</v>
      </c>
      <c r="B1011">
        <f t="shared" si="15"/>
        <v>188696</v>
      </c>
      <c r="C1011">
        <v>415</v>
      </c>
    </row>
    <row r="1012" spans="1:3" x14ac:dyDescent="0.25">
      <c r="A1012" s="2">
        <v>44923</v>
      </c>
      <c r="B1012">
        <f t="shared" si="15"/>
        <v>189033</v>
      </c>
      <c r="C1012">
        <v>337</v>
      </c>
    </row>
    <row r="1013" spans="1:3" x14ac:dyDescent="0.25">
      <c r="A1013" s="2">
        <v>44924</v>
      </c>
      <c r="B1013">
        <f t="shared" si="15"/>
        <v>189378</v>
      </c>
      <c r="C1013">
        <v>345</v>
      </c>
    </row>
    <row r="1014" spans="1:3" x14ac:dyDescent="0.25">
      <c r="A1014" s="2">
        <v>44925</v>
      </c>
      <c r="B1014">
        <f t="shared" si="15"/>
        <v>189667</v>
      </c>
      <c r="C1014">
        <v>289</v>
      </c>
    </row>
    <row r="1015" spans="1:3" x14ac:dyDescent="0.25">
      <c r="A1015" s="2">
        <v>44926</v>
      </c>
      <c r="B1015">
        <f t="shared" si="15"/>
        <v>189856</v>
      </c>
      <c r="C1015">
        <v>189</v>
      </c>
    </row>
    <row r="1016" spans="1:3" x14ac:dyDescent="0.25">
      <c r="A1016" s="2">
        <v>44927</v>
      </c>
      <c r="B1016">
        <f t="shared" si="15"/>
        <v>190042</v>
      </c>
      <c r="C1016">
        <v>186</v>
      </c>
    </row>
    <row r="1017" spans="1:3" x14ac:dyDescent="0.25">
      <c r="A1017" s="2">
        <v>44928</v>
      </c>
      <c r="B1017">
        <f t="shared" ref="B1017:B1080" si="16">B1016+C1017</f>
        <v>190343</v>
      </c>
      <c r="C1017">
        <v>301</v>
      </c>
    </row>
    <row r="1018" spans="1:3" x14ac:dyDescent="0.25">
      <c r="A1018" s="2">
        <v>44929</v>
      </c>
      <c r="B1018">
        <f t="shared" si="16"/>
        <v>190787</v>
      </c>
      <c r="C1018">
        <v>444</v>
      </c>
    </row>
    <row r="1019" spans="1:3" x14ac:dyDescent="0.25">
      <c r="A1019" s="2">
        <v>44930</v>
      </c>
      <c r="B1019">
        <f t="shared" si="16"/>
        <v>191121</v>
      </c>
      <c r="C1019">
        <v>334</v>
      </c>
    </row>
    <row r="1020" spans="1:3" x14ac:dyDescent="0.25">
      <c r="A1020" s="2">
        <v>44931</v>
      </c>
      <c r="B1020">
        <f t="shared" si="16"/>
        <v>191413</v>
      </c>
      <c r="C1020">
        <v>292</v>
      </c>
    </row>
    <row r="1021" spans="1:3" x14ac:dyDescent="0.25">
      <c r="A1021" s="2">
        <v>44932</v>
      </c>
      <c r="B1021">
        <f t="shared" si="16"/>
        <v>191715</v>
      </c>
      <c r="C1021">
        <v>302</v>
      </c>
    </row>
    <row r="1022" spans="1:3" x14ac:dyDescent="0.25">
      <c r="A1022" s="2">
        <v>44933</v>
      </c>
      <c r="B1022">
        <f t="shared" si="16"/>
        <v>191901</v>
      </c>
      <c r="C1022">
        <v>186</v>
      </c>
    </row>
    <row r="1023" spans="1:3" x14ac:dyDescent="0.25">
      <c r="A1023" s="2">
        <v>44934</v>
      </c>
      <c r="B1023">
        <f t="shared" si="16"/>
        <v>192110</v>
      </c>
      <c r="C1023">
        <v>209</v>
      </c>
    </row>
    <row r="1024" spans="1:3" x14ac:dyDescent="0.25">
      <c r="A1024" s="2">
        <v>44935</v>
      </c>
      <c r="B1024">
        <f t="shared" si="16"/>
        <v>192444</v>
      </c>
      <c r="C1024">
        <v>334</v>
      </c>
    </row>
    <row r="1025" spans="1:3" x14ac:dyDescent="0.25">
      <c r="A1025" s="2">
        <v>44936</v>
      </c>
      <c r="B1025">
        <f t="shared" si="16"/>
        <v>192709</v>
      </c>
      <c r="C1025">
        <v>265</v>
      </c>
    </row>
    <row r="1026" spans="1:3" x14ac:dyDescent="0.25">
      <c r="A1026" s="2">
        <v>44937</v>
      </c>
      <c r="B1026">
        <f t="shared" si="16"/>
        <v>192970</v>
      </c>
      <c r="C1026">
        <v>261</v>
      </c>
    </row>
    <row r="1027" spans="1:3" x14ac:dyDescent="0.25">
      <c r="A1027" s="2">
        <v>44938</v>
      </c>
      <c r="B1027">
        <f t="shared" si="16"/>
        <v>193209</v>
      </c>
      <c r="C1027">
        <v>239</v>
      </c>
    </row>
    <row r="1028" spans="1:3" x14ac:dyDescent="0.25">
      <c r="A1028" s="2">
        <v>44939</v>
      </c>
      <c r="B1028">
        <f t="shared" si="16"/>
        <v>193401</v>
      </c>
      <c r="C1028">
        <v>192</v>
      </c>
    </row>
    <row r="1029" spans="1:3" x14ac:dyDescent="0.25">
      <c r="A1029" s="2">
        <v>44940</v>
      </c>
      <c r="B1029">
        <f t="shared" si="16"/>
        <v>193545</v>
      </c>
      <c r="C1029">
        <v>144</v>
      </c>
    </row>
    <row r="1030" spans="1:3" x14ac:dyDescent="0.25">
      <c r="A1030" s="2">
        <v>44941</v>
      </c>
      <c r="B1030">
        <f t="shared" si="16"/>
        <v>193667</v>
      </c>
      <c r="C1030">
        <v>122</v>
      </c>
    </row>
    <row r="1031" spans="1:3" x14ac:dyDescent="0.25">
      <c r="A1031" s="2">
        <v>44942</v>
      </c>
      <c r="B1031">
        <f t="shared" si="16"/>
        <v>193890</v>
      </c>
      <c r="C1031">
        <v>223</v>
      </c>
    </row>
    <row r="1032" spans="1:3" x14ac:dyDescent="0.25">
      <c r="A1032" s="2">
        <v>44943</v>
      </c>
      <c r="B1032">
        <f t="shared" si="16"/>
        <v>194138</v>
      </c>
      <c r="C1032">
        <v>248</v>
      </c>
    </row>
    <row r="1033" spans="1:3" x14ac:dyDescent="0.25">
      <c r="A1033" s="2">
        <v>44944</v>
      </c>
      <c r="B1033">
        <f t="shared" si="16"/>
        <v>194361</v>
      </c>
      <c r="C1033">
        <v>223</v>
      </c>
    </row>
    <row r="1034" spans="1:3" x14ac:dyDescent="0.25">
      <c r="A1034" s="2">
        <v>44945</v>
      </c>
      <c r="B1034">
        <f t="shared" si="16"/>
        <v>194592</v>
      </c>
      <c r="C1034">
        <v>231</v>
      </c>
    </row>
    <row r="1035" spans="1:3" x14ac:dyDescent="0.25">
      <c r="A1035" s="2">
        <v>44946</v>
      </c>
      <c r="B1035">
        <f t="shared" si="16"/>
        <v>194776</v>
      </c>
      <c r="C1035">
        <v>184</v>
      </c>
    </row>
    <row r="1036" spans="1:3" x14ac:dyDescent="0.25">
      <c r="A1036" s="2">
        <v>44947</v>
      </c>
      <c r="B1036">
        <f t="shared" si="16"/>
        <v>194925</v>
      </c>
      <c r="C1036">
        <v>149</v>
      </c>
    </row>
    <row r="1037" spans="1:3" x14ac:dyDescent="0.25">
      <c r="A1037" s="2">
        <v>44948</v>
      </c>
      <c r="B1037">
        <f t="shared" si="16"/>
        <v>195075</v>
      </c>
      <c r="C1037">
        <v>150</v>
      </c>
    </row>
    <row r="1038" spans="1:3" x14ac:dyDescent="0.25">
      <c r="A1038" s="2">
        <v>44949</v>
      </c>
      <c r="B1038">
        <f t="shared" si="16"/>
        <v>195329</v>
      </c>
      <c r="C1038">
        <v>254</v>
      </c>
    </row>
    <row r="1039" spans="1:3" x14ac:dyDescent="0.25">
      <c r="A1039" s="2">
        <v>44950</v>
      </c>
      <c r="B1039">
        <f t="shared" si="16"/>
        <v>195568</v>
      </c>
      <c r="C1039">
        <v>239</v>
      </c>
    </row>
    <row r="1040" spans="1:3" x14ac:dyDescent="0.25">
      <c r="A1040" s="2">
        <v>44951</v>
      </c>
      <c r="B1040">
        <f t="shared" si="16"/>
        <v>195763</v>
      </c>
      <c r="C1040">
        <v>195</v>
      </c>
    </row>
    <row r="1041" spans="1:3" x14ac:dyDescent="0.25">
      <c r="A1041" s="2">
        <v>44952</v>
      </c>
      <c r="B1041">
        <f t="shared" si="16"/>
        <v>195951</v>
      </c>
      <c r="C1041">
        <v>188</v>
      </c>
    </row>
    <row r="1042" spans="1:3" x14ac:dyDescent="0.25">
      <c r="A1042" s="2">
        <v>44953</v>
      </c>
      <c r="B1042">
        <f t="shared" si="16"/>
        <v>196133</v>
      </c>
      <c r="C1042">
        <v>182</v>
      </c>
    </row>
    <row r="1043" spans="1:3" x14ac:dyDescent="0.25">
      <c r="A1043" s="2">
        <v>44954</v>
      </c>
      <c r="B1043">
        <f t="shared" si="16"/>
        <v>196245</v>
      </c>
      <c r="C1043">
        <v>112</v>
      </c>
    </row>
    <row r="1044" spans="1:3" x14ac:dyDescent="0.25">
      <c r="A1044" s="2">
        <v>44955</v>
      </c>
      <c r="B1044">
        <f t="shared" si="16"/>
        <v>196378</v>
      </c>
      <c r="C1044">
        <v>133</v>
      </c>
    </row>
    <row r="1045" spans="1:3" x14ac:dyDescent="0.25">
      <c r="A1045" s="2">
        <v>44956</v>
      </c>
      <c r="B1045">
        <f t="shared" si="16"/>
        <v>196604</v>
      </c>
      <c r="C1045">
        <v>226</v>
      </c>
    </row>
    <row r="1046" spans="1:3" x14ac:dyDescent="0.25">
      <c r="A1046" s="2">
        <v>44957</v>
      </c>
      <c r="B1046">
        <f t="shared" si="16"/>
        <v>196779</v>
      </c>
      <c r="C1046">
        <v>175</v>
      </c>
    </row>
    <row r="1047" spans="1:3" x14ac:dyDescent="0.25">
      <c r="A1047" s="2">
        <v>44958</v>
      </c>
      <c r="B1047">
        <f t="shared" si="16"/>
        <v>196971</v>
      </c>
      <c r="C1047">
        <v>192</v>
      </c>
    </row>
    <row r="1048" spans="1:3" x14ac:dyDescent="0.25">
      <c r="A1048" s="2">
        <v>44959</v>
      </c>
      <c r="B1048">
        <f t="shared" si="16"/>
        <v>197136</v>
      </c>
      <c r="C1048">
        <v>165</v>
      </c>
    </row>
    <row r="1049" spans="1:3" x14ac:dyDescent="0.25">
      <c r="A1049" s="2">
        <v>44960</v>
      </c>
      <c r="B1049">
        <f t="shared" si="16"/>
        <v>197280</v>
      </c>
      <c r="C1049">
        <v>144</v>
      </c>
    </row>
    <row r="1050" spans="1:3" x14ac:dyDescent="0.25">
      <c r="A1050" s="2">
        <v>44961</v>
      </c>
      <c r="B1050">
        <f t="shared" si="16"/>
        <v>197346</v>
      </c>
      <c r="C1050">
        <v>66</v>
      </c>
    </row>
    <row r="1051" spans="1:3" x14ac:dyDescent="0.25">
      <c r="A1051" s="2">
        <v>44962</v>
      </c>
      <c r="B1051">
        <f t="shared" si="16"/>
        <v>197431</v>
      </c>
      <c r="C1051">
        <v>85</v>
      </c>
    </row>
    <row r="1052" spans="1:3" x14ac:dyDescent="0.25">
      <c r="A1052" s="2">
        <v>44963</v>
      </c>
      <c r="B1052">
        <f t="shared" si="16"/>
        <v>197633</v>
      </c>
      <c r="C1052">
        <v>202</v>
      </c>
    </row>
    <row r="1053" spans="1:3" x14ac:dyDescent="0.25">
      <c r="A1053" s="2">
        <v>44964</v>
      </c>
      <c r="B1053">
        <f t="shared" si="16"/>
        <v>197819</v>
      </c>
      <c r="C1053">
        <v>186</v>
      </c>
    </row>
    <row r="1054" spans="1:3" x14ac:dyDescent="0.25">
      <c r="A1054" s="2">
        <v>44965</v>
      </c>
      <c r="B1054">
        <f t="shared" si="16"/>
        <v>198004</v>
      </c>
      <c r="C1054">
        <v>185</v>
      </c>
    </row>
    <row r="1055" spans="1:3" x14ac:dyDescent="0.25">
      <c r="A1055" s="2">
        <v>44966</v>
      </c>
      <c r="B1055">
        <f t="shared" si="16"/>
        <v>198219</v>
      </c>
      <c r="C1055">
        <v>215</v>
      </c>
    </row>
    <row r="1056" spans="1:3" x14ac:dyDescent="0.25">
      <c r="A1056" s="2">
        <v>44967</v>
      </c>
      <c r="B1056">
        <f t="shared" si="16"/>
        <v>198334</v>
      </c>
      <c r="C1056">
        <v>115</v>
      </c>
    </row>
    <row r="1057" spans="1:3" x14ac:dyDescent="0.25">
      <c r="A1057" s="2">
        <v>44968</v>
      </c>
      <c r="B1057">
        <f t="shared" si="16"/>
        <v>198447</v>
      </c>
      <c r="C1057">
        <v>113</v>
      </c>
    </row>
    <row r="1058" spans="1:3" x14ac:dyDescent="0.25">
      <c r="A1058" s="2">
        <v>44969</v>
      </c>
      <c r="B1058">
        <f t="shared" si="16"/>
        <v>198564</v>
      </c>
      <c r="C1058">
        <v>117</v>
      </c>
    </row>
    <row r="1059" spans="1:3" x14ac:dyDescent="0.25">
      <c r="A1059" s="2">
        <v>44970</v>
      </c>
      <c r="B1059">
        <f t="shared" si="16"/>
        <v>198759</v>
      </c>
      <c r="C1059">
        <v>195</v>
      </c>
    </row>
    <row r="1060" spans="1:3" x14ac:dyDescent="0.25">
      <c r="A1060" s="2">
        <v>44971</v>
      </c>
      <c r="B1060">
        <f t="shared" si="16"/>
        <v>198926</v>
      </c>
      <c r="C1060">
        <v>167</v>
      </c>
    </row>
    <row r="1061" spans="1:3" x14ac:dyDescent="0.25">
      <c r="A1061" s="2">
        <v>44972</v>
      </c>
      <c r="B1061">
        <f t="shared" si="16"/>
        <v>199095</v>
      </c>
      <c r="C1061">
        <v>169</v>
      </c>
    </row>
    <row r="1062" spans="1:3" x14ac:dyDescent="0.25">
      <c r="A1062" s="2">
        <v>44973</v>
      </c>
      <c r="B1062">
        <f t="shared" si="16"/>
        <v>199258</v>
      </c>
      <c r="C1062">
        <v>163</v>
      </c>
    </row>
    <row r="1063" spans="1:3" x14ac:dyDescent="0.25">
      <c r="A1063" s="2">
        <v>44974</v>
      </c>
      <c r="B1063">
        <f t="shared" si="16"/>
        <v>199419</v>
      </c>
      <c r="C1063">
        <v>161</v>
      </c>
    </row>
    <row r="1064" spans="1:3" x14ac:dyDescent="0.25">
      <c r="A1064" s="2">
        <v>44975</v>
      </c>
      <c r="B1064">
        <f t="shared" si="16"/>
        <v>199507</v>
      </c>
      <c r="C1064">
        <v>88</v>
      </c>
    </row>
    <row r="1065" spans="1:3" x14ac:dyDescent="0.25">
      <c r="A1065" s="2">
        <v>44976</v>
      </c>
      <c r="B1065">
        <f t="shared" si="16"/>
        <v>199601</v>
      </c>
      <c r="C1065">
        <v>94</v>
      </c>
    </row>
    <row r="1066" spans="1:3" x14ac:dyDescent="0.25">
      <c r="A1066" s="2">
        <v>44977</v>
      </c>
      <c r="B1066">
        <f t="shared" si="16"/>
        <v>199750</v>
      </c>
      <c r="C1066">
        <v>149</v>
      </c>
    </row>
    <row r="1067" spans="1:3" x14ac:dyDescent="0.25">
      <c r="A1067" s="2">
        <v>44978</v>
      </c>
      <c r="B1067">
        <f t="shared" si="16"/>
        <v>199873</v>
      </c>
      <c r="C1067">
        <v>123</v>
      </c>
    </row>
    <row r="1068" spans="1:3" x14ac:dyDescent="0.25">
      <c r="A1068" s="2">
        <v>44979</v>
      </c>
      <c r="B1068">
        <f t="shared" si="16"/>
        <v>199984</v>
      </c>
      <c r="C1068">
        <v>111</v>
      </c>
    </row>
    <row r="1069" spans="1:3" x14ac:dyDescent="0.25">
      <c r="A1069" s="2">
        <v>44980</v>
      </c>
      <c r="B1069">
        <f t="shared" si="16"/>
        <v>200089</v>
      </c>
      <c r="C1069">
        <v>105</v>
      </c>
    </row>
    <row r="1070" spans="1:3" x14ac:dyDescent="0.25">
      <c r="A1070" s="2">
        <v>44981</v>
      </c>
      <c r="B1070">
        <f t="shared" si="16"/>
        <v>200188</v>
      </c>
      <c r="C1070">
        <v>99</v>
      </c>
    </row>
    <row r="1071" spans="1:3" x14ac:dyDescent="0.25">
      <c r="A1071" s="2">
        <v>44982</v>
      </c>
      <c r="B1071">
        <f t="shared" si="16"/>
        <v>200254</v>
      </c>
      <c r="C1071">
        <v>66</v>
      </c>
    </row>
    <row r="1072" spans="1:3" x14ac:dyDescent="0.25">
      <c r="A1072" s="2">
        <v>44983</v>
      </c>
      <c r="B1072">
        <f t="shared" si="16"/>
        <v>200330</v>
      </c>
      <c r="C1072">
        <v>76</v>
      </c>
    </row>
    <row r="1073" spans="1:3" x14ac:dyDescent="0.25">
      <c r="A1073" s="2">
        <v>44984</v>
      </c>
      <c r="B1073">
        <f t="shared" si="16"/>
        <v>200471</v>
      </c>
      <c r="C1073">
        <v>141</v>
      </c>
    </row>
    <row r="1074" spans="1:3" x14ac:dyDescent="0.25">
      <c r="A1074" s="2">
        <v>44985</v>
      </c>
      <c r="B1074">
        <f t="shared" si="16"/>
        <v>200557</v>
      </c>
      <c r="C1074">
        <v>86</v>
      </c>
    </row>
    <row r="1075" spans="1:3" x14ac:dyDescent="0.25">
      <c r="A1075" s="2">
        <v>44986</v>
      </c>
      <c r="B1075">
        <f t="shared" si="16"/>
        <v>200660</v>
      </c>
      <c r="C1075">
        <v>103</v>
      </c>
    </row>
    <row r="1076" spans="1:3" x14ac:dyDescent="0.25">
      <c r="A1076" s="2">
        <v>44987</v>
      </c>
      <c r="B1076">
        <f t="shared" si="16"/>
        <v>200756</v>
      </c>
      <c r="C1076">
        <v>96</v>
      </c>
    </row>
    <row r="1077" spans="1:3" x14ac:dyDescent="0.25">
      <c r="A1077" s="2">
        <v>44988</v>
      </c>
      <c r="B1077">
        <f t="shared" si="16"/>
        <v>200847</v>
      </c>
      <c r="C1077">
        <v>91</v>
      </c>
    </row>
    <row r="1078" spans="1:3" x14ac:dyDescent="0.25">
      <c r="A1078" s="2">
        <v>44989</v>
      </c>
      <c r="B1078">
        <f t="shared" si="16"/>
        <v>200885</v>
      </c>
      <c r="C1078">
        <v>38</v>
      </c>
    </row>
    <row r="1079" spans="1:3" x14ac:dyDescent="0.25">
      <c r="A1079" s="2">
        <v>44990</v>
      </c>
      <c r="B1079">
        <f t="shared" si="16"/>
        <v>200953</v>
      </c>
      <c r="C1079">
        <v>68</v>
      </c>
    </row>
    <row r="1080" spans="1:3" x14ac:dyDescent="0.25">
      <c r="A1080" s="2">
        <v>44991</v>
      </c>
      <c r="B1080">
        <f t="shared" si="16"/>
        <v>201048</v>
      </c>
      <c r="C1080">
        <v>95</v>
      </c>
    </row>
    <row r="1081" spans="1:3" x14ac:dyDescent="0.25">
      <c r="A1081" s="2">
        <v>44992</v>
      </c>
      <c r="B1081">
        <f t="shared" ref="B1081:B1145" si="17">B1080+C1081</f>
        <v>201142</v>
      </c>
      <c r="C1081">
        <v>94</v>
      </c>
    </row>
    <row r="1082" spans="1:3" x14ac:dyDescent="0.25">
      <c r="A1082" s="2">
        <v>44993</v>
      </c>
      <c r="B1082">
        <f t="shared" si="17"/>
        <v>201209</v>
      </c>
      <c r="C1082">
        <v>67</v>
      </c>
    </row>
    <row r="1083" spans="1:3" x14ac:dyDescent="0.25">
      <c r="A1083" s="2">
        <v>44994</v>
      </c>
      <c r="B1083">
        <f t="shared" si="17"/>
        <v>201305</v>
      </c>
      <c r="C1083">
        <v>96</v>
      </c>
    </row>
    <row r="1084" spans="1:3" x14ac:dyDescent="0.25">
      <c r="A1084" s="2">
        <v>44995</v>
      </c>
      <c r="B1084">
        <f t="shared" si="17"/>
        <v>201376</v>
      </c>
      <c r="C1084">
        <v>71</v>
      </c>
    </row>
    <row r="1085" spans="1:3" x14ac:dyDescent="0.25">
      <c r="A1085" s="2">
        <v>44996</v>
      </c>
      <c r="B1085">
        <f t="shared" si="17"/>
        <v>201444</v>
      </c>
      <c r="C1085">
        <v>68</v>
      </c>
    </row>
    <row r="1086" spans="1:3" x14ac:dyDescent="0.25">
      <c r="A1086" s="2">
        <v>44997</v>
      </c>
      <c r="B1086">
        <f t="shared" si="17"/>
        <v>201502</v>
      </c>
      <c r="C1086">
        <v>58</v>
      </c>
    </row>
    <row r="1087" spans="1:3" x14ac:dyDescent="0.25">
      <c r="A1087" s="2">
        <v>44998</v>
      </c>
      <c r="B1087">
        <f t="shared" si="17"/>
        <v>201606</v>
      </c>
      <c r="C1087">
        <v>104</v>
      </c>
    </row>
    <row r="1088" spans="1:3" x14ac:dyDescent="0.25">
      <c r="A1088" s="2">
        <v>44999</v>
      </c>
      <c r="B1088">
        <f t="shared" si="17"/>
        <v>201689</v>
      </c>
      <c r="C1088">
        <v>83</v>
      </c>
    </row>
    <row r="1089" spans="1:3" x14ac:dyDescent="0.25">
      <c r="A1089" s="2">
        <v>45000</v>
      </c>
      <c r="B1089">
        <f t="shared" si="17"/>
        <v>201780</v>
      </c>
      <c r="C1089">
        <v>91</v>
      </c>
    </row>
    <row r="1090" spans="1:3" x14ac:dyDescent="0.25">
      <c r="A1090" s="2">
        <v>45001</v>
      </c>
      <c r="B1090">
        <f t="shared" si="17"/>
        <v>201856</v>
      </c>
      <c r="C1090">
        <v>76</v>
      </c>
    </row>
    <row r="1091" spans="1:3" x14ac:dyDescent="0.25">
      <c r="A1091" s="2">
        <v>45002</v>
      </c>
      <c r="B1091">
        <f t="shared" si="17"/>
        <v>201927</v>
      </c>
      <c r="C1091">
        <v>71</v>
      </c>
    </row>
    <row r="1092" spans="1:3" x14ac:dyDescent="0.25">
      <c r="A1092" s="2">
        <v>45003</v>
      </c>
      <c r="B1092">
        <f t="shared" si="17"/>
        <v>201968</v>
      </c>
      <c r="C1092">
        <v>41</v>
      </c>
    </row>
    <row r="1093" spans="1:3" x14ac:dyDescent="0.25">
      <c r="A1093" s="2">
        <v>45004</v>
      </c>
      <c r="B1093">
        <f t="shared" si="17"/>
        <v>202016</v>
      </c>
      <c r="C1093">
        <v>48</v>
      </c>
    </row>
    <row r="1094" spans="1:3" x14ac:dyDescent="0.25">
      <c r="A1094" s="2">
        <v>45005</v>
      </c>
      <c r="B1094">
        <f t="shared" si="17"/>
        <v>202107</v>
      </c>
      <c r="C1094">
        <v>91</v>
      </c>
    </row>
    <row r="1095" spans="1:3" x14ac:dyDescent="0.25">
      <c r="A1095" s="2">
        <v>45006</v>
      </c>
      <c r="B1095">
        <f t="shared" si="17"/>
        <v>202195</v>
      </c>
      <c r="C1095">
        <v>88</v>
      </c>
    </row>
    <row r="1096" spans="1:3" x14ac:dyDescent="0.25">
      <c r="A1096" s="2">
        <v>45007</v>
      </c>
      <c r="B1096">
        <f t="shared" si="17"/>
        <v>202300</v>
      </c>
      <c r="C1096">
        <v>105</v>
      </c>
    </row>
    <row r="1097" spans="1:3" x14ac:dyDescent="0.25">
      <c r="A1097" s="2">
        <v>45008</v>
      </c>
      <c r="B1097">
        <f t="shared" si="17"/>
        <v>202386</v>
      </c>
      <c r="C1097">
        <v>86</v>
      </c>
    </row>
    <row r="1098" spans="1:3" x14ac:dyDescent="0.25">
      <c r="A1098" s="2">
        <v>45009</v>
      </c>
      <c r="B1098">
        <f t="shared" si="17"/>
        <v>202463</v>
      </c>
      <c r="C1098">
        <v>77</v>
      </c>
    </row>
    <row r="1099" spans="1:3" x14ac:dyDescent="0.25">
      <c r="A1099" s="2">
        <v>45010</v>
      </c>
      <c r="B1099">
        <f t="shared" si="17"/>
        <v>202511</v>
      </c>
      <c r="C1099">
        <v>48</v>
      </c>
    </row>
    <row r="1100" spans="1:3" x14ac:dyDescent="0.25">
      <c r="A1100" s="2">
        <v>45011</v>
      </c>
      <c r="B1100">
        <f t="shared" si="17"/>
        <v>202556</v>
      </c>
      <c r="C1100">
        <v>45</v>
      </c>
    </row>
    <row r="1101" spans="1:3" x14ac:dyDescent="0.25">
      <c r="A1101" s="2">
        <v>45012</v>
      </c>
      <c r="B1101">
        <f t="shared" si="17"/>
        <v>202648</v>
      </c>
      <c r="C1101">
        <v>92</v>
      </c>
    </row>
    <row r="1102" spans="1:3" x14ac:dyDescent="0.25">
      <c r="A1102" s="2">
        <v>45013</v>
      </c>
      <c r="B1102">
        <f t="shared" si="17"/>
        <v>202724</v>
      </c>
      <c r="C1102">
        <v>76</v>
      </c>
    </row>
    <row r="1103" spans="1:3" x14ac:dyDescent="0.25">
      <c r="A1103" s="2">
        <v>45014</v>
      </c>
      <c r="B1103">
        <f t="shared" si="17"/>
        <v>202800</v>
      </c>
      <c r="C1103">
        <v>76</v>
      </c>
    </row>
    <row r="1104" spans="1:3" x14ac:dyDescent="0.25">
      <c r="A1104" s="2">
        <v>45015</v>
      </c>
      <c r="B1104">
        <f t="shared" si="17"/>
        <v>202856</v>
      </c>
      <c r="C1104">
        <v>56</v>
      </c>
    </row>
    <row r="1105" spans="1:3" x14ac:dyDescent="0.25">
      <c r="A1105" s="2">
        <v>45016</v>
      </c>
      <c r="B1105">
        <f t="shared" si="17"/>
        <v>202921</v>
      </c>
      <c r="C1105">
        <v>65</v>
      </c>
    </row>
    <row r="1106" spans="1:3" x14ac:dyDescent="0.25">
      <c r="A1106" s="2">
        <v>45017</v>
      </c>
      <c r="B1106">
        <f t="shared" si="17"/>
        <v>202954</v>
      </c>
      <c r="C1106">
        <v>33</v>
      </c>
    </row>
    <row r="1107" spans="1:3" x14ac:dyDescent="0.25">
      <c r="A1107" s="2">
        <v>45018</v>
      </c>
      <c r="B1107">
        <f t="shared" si="17"/>
        <v>203009</v>
      </c>
      <c r="C1107">
        <v>55</v>
      </c>
    </row>
    <row r="1108" spans="1:3" x14ac:dyDescent="0.25">
      <c r="A1108" s="2">
        <v>45019</v>
      </c>
      <c r="B1108">
        <f t="shared" si="17"/>
        <v>203079</v>
      </c>
      <c r="C1108">
        <v>70</v>
      </c>
    </row>
    <row r="1109" spans="1:3" x14ac:dyDescent="0.25">
      <c r="A1109" s="2">
        <v>45020</v>
      </c>
      <c r="B1109">
        <f t="shared" si="17"/>
        <v>203138</v>
      </c>
      <c r="C1109">
        <v>59</v>
      </c>
    </row>
    <row r="1110" spans="1:3" x14ac:dyDescent="0.25">
      <c r="A1110" s="2">
        <v>45021</v>
      </c>
      <c r="B1110">
        <f t="shared" si="17"/>
        <v>203194</v>
      </c>
      <c r="C1110">
        <v>56</v>
      </c>
    </row>
    <row r="1111" spans="1:3" x14ac:dyDescent="0.25">
      <c r="A1111" s="2">
        <v>45022</v>
      </c>
      <c r="B1111">
        <f t="shared" si="17"/>
        <v>203251</v>
      </c>
      <c r="C1111">
        <v>57</v>
      </c>
    </row>
    <row r="1112" spans="1:3" x14ac:dyDescent="0.25">
      <c r="A1112" s="2">
        <v>45023</v>
      </c>
      <c r="B1112">
        <f t="shared" si="17"/>
        <v>203305</v>
      </c>
      <c r="C1112">
        <v>54</v>
      </c>
    </row>
    <row r="1113" spans="1:3" x14ac:dyDescent="0.25">
      <c r="A1113" s="2">
        <v>45024</v>
      </c>
      <c r="B1113">
        <f t="shared" si="17"/>
        <v>203345</v>
      </c>
      <c r="C1113">
        <v>40</v>
      </c>
    </row>
    <row r="1114" spans="1:3" x14ac:dyDescent="0.25">
      <c r="A1114" s="2">
        <v>45025</v>
      </c>
      <c r="B1114">
        <f t="shared" si="17"/>
        <v>203370</v>
      </c>
      <c r="C1114">
        <v>25</v>
      </c>
    </row>
    <row r="1115" spans="1:3" x14ac:dyDescent="0.25">
      <c r="A1115" s="2">
        <v>45026</v>
      </c>
      <c r="B1115">
        <f t="shared" si="17"/>
        <v>203437</v>
      </c>
      <c r="C1115">
        <v>67</v>
      </c>
    </row>
    <row r="1116" spans="1:3" x14ac:dyDescent="0.25">
      <c r="A1116" s="2">
        <v>45027</v>
      </c>
      <c r="B1116">
        <f t="shared" si="17"/>
        <v>203484</v>
      </c>
      <c r="C1116">
        <v>47</v>
      </c>
    </row>
    <row r="1117" spans="1:3" x14ac:dyDescent="0.25">
      <c r="A1117" s="2">
        <v>45028</v>
      </c>
      <c r="B1117">
        <f t="shared" si="17"/>
        <v>203531</v>
      </c>
      <c r="C1117">
        <v>47</v>
      </c>
    </row>
    <row r="1118" spans="1:3" x14ac:dyDescent="0.25">
      <c r="A1118" s="2">
        <v>45029</v>
      </c>
      <c r="B1118">
        <f t="shared" si="17"/>
        <v>203577</v>
      </c>
      <c r="C1118">
        <v>46</v>
      </c>
    </row>
    <row r="1119" spans="1:3" x14ac:dyDescent="0.25">
      <c r="A1119" s="2">
        <v>45030</v>
      </c>
      <c r="B1119">
        <f t="shared" si="17"/>
        <v>203636</v>
      </c>
      <c r="C1119">
        <v>59</v>
      </c>
    </row>
    <row r="1120" spans="1:3" x14ac:dyDescent="0.25">
      <c r="A1120" s="2">
        <v>45031</v>
      </c>
      <c r="B1120">
        <f t="shared" si="17"/>
        <v>203665</v>
      </c>
      <c r="C1120">
        <v>29</v>
      </c>
    </row>
    <row r="1121" spans="1:3" x14ac:dyDescent="0.25">
      <c r="A1121" s="2">
        <v>45032</v>
      </c>
      <c r="B1121">
        <f t="shared" si="17"/>
        <v>203694</v>
      </c>
      <c r="C1121">
        <v>29</v>
      </c>
    </row>
    <row r="1122" spans="1:3" x14ac:dyDescent="0.25">
      <c r="A1122" s="2">
        <v>45033</v>
      </c>
      <c r="B1122">
        <f t="shared" si="17"/>
        <v>203733</v>
      </c>
      <c r="C1122">
        <v>39</v>
      </c>
    </row>
    <row r="1123" spans="1:3" x14ac:dyDescent="0.25">
      <c r="A1123" s="2">
        <v>45034</v>
      </c>
      <c r="B1123">
        <f t="shared" si="17"/>
        <v>203762</v>
      </c>
      <c r="C1123">
        <v>29</v>
      </c>
    </row>
    <row r="1124" spans="1:3" x14ac:dyDescent="0.25">
      <c r="A1124" s="2">
        <v>45035</v>
      </c>
      <c r="B1124">
        <f t="shared" si="17"/>
        <v>203790</v>
      </c>
      <c r="C1124">
        <v>28</v>
      </c>
    </row>
    <row r="1125" spans="1:3" x14ac:dyDescent="0.25">
      <c r="A1125" s="2">
        <v>45036</v>
      </c>
      <c r="B1125">
        <f t="shared" si="17"/>
        <v>203816</v>
      </c>
      <c r="C1125">
        <v>26</v>
      </c>
    </row>
    <row r="1126" spans="1:3" x14ac:dyDescent="0.25">
      <c r="A1126" s="2">
        <v>45037</v>
      </c>
      <c r="B1126">
        <f t="shared" si="17"/>
        <v>203846</v>
      </c>
      <c r="C1126">
        <v>30</v>
      </c>
    </row>
    <row r="1127" spans="1:3" x14ac:dyDescent="0.25">
      <c r="A1127" s="2">
        <v>45038</v>
      </c>
      <c r="B1127">
        <f t="shared" si="17"/>
        <v>203870</v>
      </c>
      <c r="C1127">
        <v>24</v>
      </c>
    </row>
    <row r="1128" spans="1:3" x14ac:dyDescent="0.25">
      <c r="A1128" s="2">
        <v>45039</v>
      </c>
      <c r="B1128">
        <f t="shared" si="17"/>
        <v>203899</v>
      </c>
      <c r="C1128">
        <v>29</v>
      </c>
    </row>
    <row r="1129" spans="1:3" x14ac:dyDescent="0.25">
      <c r="A1129" s="2">
        <v>45040</v>
      </c>
      <c r="B1129">
        <f t="shared" si="17"/>
        <v>203935</v>
      </c>
      <c r="C1129">
        <v>36</v>
      </c>
    </row>
    <row r="1130" spans="1:3" x14ac:dyDescent="0.25">
      <c r="A1130" s="2">
        <v>45041</v>
      </c>
      <c r="B1130">
        <f t="shared" si="17"/>
        <v>203964</v>
      </c>
      <c r="C1130">
        <v>29</v>
      </c>
    </row>
    <row r="1131" spans="1:3" x14ac:dyDescent="0.25">
      <c r="A1131" s="2">
        <v>45042</v>
      </c>
      <c r="B1131">
        <f t="shared" si="17"/>
        <v>203995</v>
      </c>
      <c r="C1131">
        <v>31</v>
      </c>
    </row>
    <row r="1132" spans="1:3" x14ac:dyDescent="0.25">
      <c r="A1132" s="2">
        <v>45043</v>
      </c>
      <c r="B1132">
        <f t="shared" si="17"/>
        <v>204028</v>
      </c>
      <c r="C1132">
        <v>33</v>
      </c>
    </row>
    <row r="1133" spans="1:3" x14ac:dyDescent="0.25">
      <c r="A1133" s="2">
        <v>45044</v>
      </c>
      <c r="B1133">
        <f t="shared" si="17"/>
        <v>204062</v>
      </c>
      <c r="C1133">
        <v>34</v>
      </c>
    </row>
    <row r="1134" spans="1:3" x14ac:dyDescent="0.25">
      <c r="A1134" s="2">
        <v>45045</v>
      </c>
      <c r="B1134">
        <f t="shared" si="17"/>
        <v>204079</v>
      </c>
      <c r="C1134">
        <v>17</v>
      </c>
    </row>
    <row r="1135" spans="1:3" x14ac:dyDescent="0.25">
      <c r="A1135" s="2">
        <v>45046</v>
      </c>
      <c r="B1135">
        <f t="shared" si="17"/>
        <v>204099</v>
      </c>
      <c r="C1135">
        <v>20</v>
      </c>
    </row>
    <row r="1136" spans="1:3" x14ac:dyDescent="0.25">
      <c r="A1136" s="2">
        <v>45047</v>
      </c>
      <c r="B1136">
        <f t="shared" si="17"/>
        <v>204142</v>
      </c>
      <c r="C1136">
        <v>43</v>
      </c>
    </row>
    <row r="1137" spans="1:3" x14ac:dyDescent="0.25">
      <c r="A1137" s="2">
        <v>45048</v>
      </c>
      <c r="B1137">
        <f t="shared" si="17"/>
        <v>204173</v>
      </c>
      <c r="C1137">
        <v>31</v>
      </c>
    </row>
    <row r="1138" spans="1:3" x14ac:dyDescent="0.25">
      <c r="A1138" s="2">
        <v>45049</v>
      </c>
      <c r="B1138">
        <f t="shared" si="17"/>
        <v>204205</v>
      </c>
      <c r="C1138">
        <v>32</v>
      </c>
    </row>
    <row r="1139" spans="1:3" x14ac:dyDescent="0.25">
      <c r="A1139" s="2">
        <v>45050</v>
      </c>
      <c r="B1139">
        <f t="shared" si="17"/>
        <v>204244</v>
      </c>
      <c r="C1139">
        <v>39</v>
      </c>
    </row>
    <row r="1140" spans="1:3" x14ac:dyDescent="0.25">
      <c r="A1140" s="2">
        <v>45051</v>
      </c>
      <c r="B1140">
        <f t="shared" si="17"/>
        <v>204266</v>
      </c>
      <c r="C1140">
        <v>22</v>
      </c>
    </row>
    <row r="1141" spans="1:3" x14ac:dyDescent="0.25">
      <c r="A1141" s="2">
        <v>45052</v>
      </c>
      <c r="B1141">
        <f t="shared" si="17"/>
        <v>204287</v>
      </c>
      <c r="C1141">
        <v>21</v>
      </c>
    </row>
    <row r="1142" spans="1:3" x14ac:dyDescent="0.25">
      <c r="A1142" s="2">
        <v>45053</v>
      </c>
      <c r="B1142">
        <f t="shared" si="17"/>
        <v>204307</v>
      </c>
      <c r="C1142">
        <v>20</v>
      </c>
    </row>
    <row r="1143" spans="1:3" x14ac:dyDescent="0.25">
      <c r="A1143" s="2">
        <v>45054</v>
      </c>
      <c r="B1143">
        <f t="shared" si="17"/>
        <v>204354</v>
      </c>
      <c r="C1143">
        <v>47</v>
      </c>
    </row>
    <row r="1144" spans="1:3" x14ac:dyDescent="0.25">
      <c r="A1144" s="2">
        <v>45055</v>
      </c>
      <c r="B1144">
        <f t="shared" si="17"/>
        <v>204390</v>
      </c>
      <c r="C1144">
        <v>36</v>
      </c>
    </row>
    <row r="1145" spans="1:3" x14ac:dyDescent="0.25">
      <c r="A1145" s="2">
        <v>45056</v>
      </c>
      <c r="B1145">
        <f t="shared" si="17"/>
        <v>204413</v>
      </c>
      <c r="C1145">
        <v>23</v>
      </c>
    </row>
    <row r="1146" spans="1:3" x14ac:dyDescent="0.25">
      <c r="A1146" s="2">
        <v>45057</v>
      </c>
      <c r="B1146">
        <f t="shared" ref="B1146:B1209" si="18">B1145+C1146</f>
        <v>204441</v>
      </c>
      <c r="C1146">
        <v>28</v>
      </c>
    </row>
    <row r="1147" spans="1:3" x14ac:dyDescent="0.25">
      <c r="A1147" s="2">
        <v>45058</v>
      </c>
      <c r="B1147">
        <f t="shared" si="18"/>
        <v>204468</v>
      </c>
      <c r="C1147">
        <v>27</v>
      </c>
    </row>
    <row r="1148" spans="1:3" x14ac:dyDescent="0.25">
      <c r="A1148" s="2">
        <v>45059</v>
      </c>
      <c r="B1148">
        <f t="shared" si="18"/>
        <v>204487</v>
      </c>
      <c r="C1148">
        <v>19</v>
      </c>
    </row>
    <row r="1149" spans="1:3" x14ac:dyDescent="0.25">
      <c r="A1149" s="2">
        <v>45060</v>
      </c>
      <c r="B1149">
        <f t="shared" si="18"/>
        <v>204508</v>
      </c>
      <c r="C1149">
        <v>21</v>
      </c>
    </row>
    <row r="1150" spans="1:3" x14ac:dyDescent="0.25">
      <c r="A1150" s="2">
        <v>45061</v>
      </c>
      <c r="B1150">
        <f t="shared" si="18"/>
        <v>204539</v>
      </c>
      <c r="C1150">
        <v>31</v>
      </c>
    </row>
    <row r="1151" spans="1:3" x14ac:dyDescent="0.25">
      <c r="A1151" s="2">
        <v>45062</v>
      </c>
      <c r="B1151">
        <f t="shared" si="18"/>
        <v>204568</v>
      </c>
      <c r="C1151">
        <v>29</v>
      </c>
    </row>
    <row r="1152" spans="1:3" x14ac:dyDescent="0.25">
      <c r="A1152" s="2">
        <v>45063</v>
      </c>
      <c r="B1152">
        <f t="shared" si="18"/>
        <v>204592</v>
      </c>
      <c r="C1152">
        <v>24</v>
      </c>
    </row>
    <row r="1153" spans="1:3" x14ac:dyDescent="0.25">
      <c r="A1153" s="2">
        <v>45064</v>
      </c>
      <c r="B1153">
        <f t="shared" si="18"/>
        <v>204613</v>
      </c>
      <c r="C1153">
        <v>21</v>
      </c>
    </row>
    <row r="1154" spans="1:3" x14ac:dyDescent="0.25">
      <c r="A1154" s="2">
        <v>45065</v>
      </c>
      <c r="B1154">
        <f t="shared" si="18"/>
        <v>204632</v>
      </c>
      <c r="C1154">
        <v>19</v>
      </c>
    </row>
    <row r="1155" spans="1:3" x14ac:dyDescent="0.25">
      <c r="A1155" s="2">
        <v>45066</v>
      </c>
      <c r="B1155">
        <f t="shared" si="18"/>
        <v>204659</v>
      </c>
      <c r="C1155">
        <v>27</v>
      </c>
    </row>
    <row r="1156" spans="1:3" x14ac:dyDescent="0.25">
      <c r="A1156" s="2">
        <v>45067</v>
      </c>
      <c r="B1156">
        <f t="shared" si="18"/>
        <v>204684</v>
      </c>
      <c r="C1156">
        <v>25</v>
      </c>
    </row>
    <row r="1157" spans="1:3" x14ac:dyDescent="0.25">
      <c r="A1157" s="2">
        <v>45068</v>
      </c>
      <c r="B1157">
        <f t="shared" si="18"/>
        <v>204719</v>
      </c>
      <c r="C1157">
        <v>35</v>
      </c>
    </row>
    <row r="1158" spans="1:3" x14ac:dyDescent="0.25">
      <c r="A1158" s="2">
        <v>45069</v>
      </c>
      <c r="B1158">
        <f t="shared" si="18"/>
        <v>204758</v>
      </c>
      <c r="C1158">
        <v>39</v>
      </c>
    </row>
    <row r="1159" spans="1:3" x14ac:dyDescent="0.25">
      <c r="A1159" s="2">
        <v>45070</v>
      </c>
      <c r="B1159">
        <f t="shared" si="18"/>
        <v>204784</v>
      </c>
      <c r="C1159">
        <v>26</v>
      </c>
    </row>
    <row r="1160" spans="1:3" x14ac:dyDescent="0.25">
      <c r="A1160" s="2">
        <v>45071</v>
      </c>
      <c r="B1160">
        <f t="shared" si="18"/>
        <v>204832</v>
      </c>
      <c r="C1160">
        <v>48</v>
      </c>
    </row>
    <row r="1161" spans="1:3" x14ac:dyDescent="0.25">
      <c r="A1161" s="2">
        <v>45072</v>
      </c>
      <c r="B1161">
        <f t="shared" si="18"/>
        <v>204857</v>
      </c>
      <c r="C1161">
        <v>25</v>
      </c>
    </row>
    <row r="1162" spans="1:3" x14ac:dyDescent="0.25">
      <c r="A1162" s="2">
        <v>45073</v>
      </c>
      <c r="B1162">
        <f t="shared" si="18"/>
        <v>204873</v>
      </c>
      <c r="C1162">
        <v>16</v>
      </c>
    </row>
    <row r="1163" spans="1:3" x14ac:dyDescent="0.25">
      <c r="A1163" s="2">
        <v>45074</v>
      </c>
      <c r="B1163">
        <f t="shared" si="18"/>
        <v>204893</v>
      </c>
      <c r="C1163">
        <v>20</v>
      </c>
    </row>
    <row r="1164" spans="1:3" x14ac:dyDescent="0.25">
      <c r="A1164" s="2">
        <v>45075</v>
      </c>
      <c r="B1164">
        <f t="shared" si="18"/>
        <v>204928</v>
      </c>
      <c r="C1164">
        <v>35</v>
      </c>
    </row>
    <row r="1165" spans="1:3" x14ac:dyDescent="0.25">
      <c r="A1165" s="2">
        <v>45076</v>
      </c>
      <c r="B1165">
        <f t="shared" si="18"/>
        <v>204968</v>
      </c>
      <c r="C1165">
        <v>40</v>
      </c>
    </row>
    <row r="1166" spans="1:3" x14ac:dyDescent="0.25">
      <c r="A1166" s="2">
        <v>45077</v>
      </c>
      <c r="B1166">
        <f t="shared" si="18"/>
        <v>205019</v>
      </c>
      <c r="C1166">
        <v>51</v>
      </c>
    </row>
    <row r="1167" spans="1:3" x14ac:dyDescent="0.25">
      <c r="A1167" s="2">
        <v>45078</v>
      </c>
      <c r="B1167">
        <f t="shared" si="18"/>
        <v>205065</v>
      </c>
      <c r="C1167">
        <v>46</v>
      </c>
    </row>
    <row r="1168" spans="1:3" x14ac:dyDescent="0.25">
      <c r="A1168" s="2">
        <v>45079</v>
      </c>
      <c r="B1168">
        <f t="shared" si="18"/>
        <v>205104</v>
      </c>
      <c r="C1168">
        <v>39</v>
      </c>
    </row>
    <row r="1169" spans="1:3" x14ac:dyDescent="0.25">
      <c r="A1169" s="2">
        <v>45080</v>
      </c>
      <c r="B1169">
        <f t="shared" si="18"/>
        <v>205126</v>
      </c>
      <c r="C1169">
        <v>22</v>
      </c>
    </row>
    <row r="1170" spans="1:3" x14ac:dyDescent="0.25">
      <c r="A1170" s="2">
        <v>45081</v>
      </c>
      <c r="B1170">
        <f t="shared" si="18"/>
        <v>205162</v>
      </c>
      <c r="C1170">
        <v>36</v>
      </c>
    </row>
    <row r="1171" spans="1:3" x14ac:dyDescent="0.25">
      <c r="A1171" s="2">
        <v>45082</v>
      </c>
      <c r="B1171">
        <f t="shared" si="18"/>
        <v>205198</v>
      </c>
      <c r="C1171">
        <v>36</v>
      </c>
    </row>
    <row r="1172" spans="1:3" x14ac:dyDescent="0.25">
      <c r="A1172" s="2">
        <v>45083</v>
      </c>
      <c r="B1172">
        <f t="shared" si="18"/>
        <v>205224</v>
      </c>
      <c r="C1172">
        <v>26</v>
      </c>
    </row>
    <row r="1173" spans="1:3" x14ac:dyDescent="0.25">
      <c r="A1173" s="2">
        <v>45084</v>
      </c>
      <c r="B1173">
        <f t="shared" si="18"/>
        <v>205259</v>
      </c>
      <c r="C1173">
        <v>35</v>
      </c>
    </row>
    <row r="1174" spans="1:3" x14ac:dyDescent="0.25">
      <c r="A1174" s="2">
        <v>45085</v>
      </c>
      <c r="B1174">
        <f t="shared" si="18"/>
        <v>205302</v>
      </c>
      <c r="C1174">
        <v>43</v>
      </c>
    </row>
    <row r="1175" spans="1:3" x14ac:dyDescent="0.25">
      <c r="A1175" s="2">
        <v>45086</v>
      </c>
      <c r="B1175">
        <f t="shared" si="18"/>
        <v>205327</v>
      </c>
      <c r="C1175">
        <v>25</v>
      </c>
    </row>
    <row r="1176" spans="1:3" x14ac:dyDescent="0.25">
      <c r="A1176" s="2">
        <v>45087</v>
      </c>
      <c r="B1176">
        <f t="shared" si="18"/>
        <v>205342</v>
      </c>
      <c r="C1176">
        <v>15</v>
      </c>
    </row>
    <row r="1177" spans="1:3" x14ac:dyDescent="0.25">
      <c r="A1177" s="2">
        <v>45088</v>
      </c>
      <c r="B1177">
        <f t="shared" si="18"/>
        <v>205369</v>
      </c>
      <c r="C1177">
        <v>27</v>
      </c>
    </row>
    <row r="1178" spans="1:3" x14ac:dyDescent="0.25">
      <c r="A1178" s="2">
        <v>45089</v>
      </c>
      <c r="B1178">
        <f t="shared" si="18"/>
        <v>205423</v>
      </c>
      <c r="C1178">
        <v>54</v>
      </c>
    </row>
    <row r="1179" spans="1:3" x14ac:dyDescent="0.25">
      <c r="A1179" s="2">
        <v>45090</v>
      </c>
      <c r="B1179">
        <f t="shared" si="18"/>
        <v>205466</v>
      </c>
      <c r="C1179">
        <v>43</v>
      </c>
    </row>
    <row r="1180" spans="1:3" x14ac:dyDescent="0.25">
      <c r="A1180" s="2">
        <v>45091</v>
      </c>
      <c r="B1180">
        <f t="shared" si="18"/>
        <v>205503</v>
      </c>
      <c r="C1180">
        <v>37</v>
      </c>
    </row>
    <row r="1181" spans="1:3" x14ac:dyDescent="0.25">
      <c r="A1181" s="2">
        <v>45092</v>
      </c>
      <c r="B1181">
        <f t="shared" si="18"/>
        <v>205537</v>
      </c>
      <c r="C1181">
        <v>34</v>
      </c>
    </row>
    <row r="1182" spans="1:3" x14ac:dyDescent="0.25">
      <c r="A1182" s="2">
        <v>45093</v>
      </c>
      <c r="B1182">
        <f t="shared" si="18"/>
        <v>205572</v>
      </c>
      <c r="C1182">
        <v>35</v>
      </c>
    </row>
    <row r="1183" spans="1:3" x14ac:dyDescent="0.25">
      <c r="A1183" s="2">
        <v>45094</v>
      </c>
      <c r="B1183">
        <f t="shared" si="18"/>
        <v>205588</v>
      </c>
      <c r="C1183">
        <v>16</v>
      </c>
    </row>
    <row r="1184" spans="1:3" x14ac:dyDescent="0.25">
      <c r="A1184" s="2">
        <v>45095</v>
      </c>
      <c r="B1184">
        <f t="shared" si="18"/>
        <v>205601</v>
      </c>
      <c r="C1184">
        <v>13</v>
      </c>
    </row>
    <row r="1185" spans="1:3" x14ac:dyDescent="0.25">
      <c r="A1185" s="2">
        <v>45096</v>
      </c>
      <c r="B1185">
        <f t="shared" si="18"/>
        <v>205640</v>
      </c>
      <c r="C1185">
        <v>39</v>
      </c>
    </row>
    <row r="1186" spans="1:3" x14ac:dyDescent="0.25">
      <c r="A1186" s="2">
        <v>45097</v>
      </c>
      <c r="B1186">
        <f t="shared" si="18"/>
        <v>205674</v>
      </c>
      <c r="C1186">
        <v>34</v>
      </c>
    </row>
    <row r="1187" spans="1:3" x14ac:dyDescent="0.25">
      <c r="A1187" s="2">
        <v>45098</v>
      </c>
      <c r="B1187">
        <f t="shared" si="18"/>
        <v>205700</v>
      </c>
      <c r="C1187">
        <v>26</v>
      </c>
    </row>
    <row r="1188" spans="1:3" x14ac:dyDescent="0.25">
      <c r="A1188" s="2">
        <v>45099</v>
      </c>
      <c r="B1188">
        <f t="shared" si="18"/>
        <v>205758</v>
      </c>
      <c r="C1188">
        <v>58</v>
      </c>
    </row>
    <row r="1189" spans="1:3" x14ac:dyDescent="0.25">
      <c r="A1189" s="2">
        <v>45100</v>
      </c>
      <c r="B1189">
        <f t="shared" si="18"/>
        <v>205797</v>
      </c>
      <c r="C1189">
        <v>39</v>
      </c>
    </row>
    <row r="1190" spans="1:3" x14ac:dyDescent="0.25">
      <c r="A1190" s="2">
        <v>45101</v>
      </c>
      <c r="B1190">
        <f t="shared" si="18"/>
        <v>205817</v>
      </c>
      <c r="C1190">
        <v>20</v>
      </c>
    </row>
    <row r="1191" spans="1:3" x14ac:dyDescent="0.25">
      <c r="A1191" s="2">
        <v>45102</v>
      </c>
      <c r="B1191">
        <f t="shared" si="18"/>
        <v>205845</v>
      </c>
      <c r="C1191">
        <v>28</v>
      </c>
    </row>
    <row r="1192" spans="1:3" x14ac:dyDescent="0.25">
      <c r="A1192" s="2">
        <v>45103</v>
      </c>
      <c r="B1192">
        <f t="shared" si="18"/>
        <v>205891</v>
      </c>
      <c r="C1192">
        <v>46</v>
      </c>
    </row>
    <row r="1193" spans="1:3" x14ac:dyDescent="0.25">
      <c r="A1193" s="2">
        <v>45104</v>
      </c>
      <c r="B1193">
        <f t="shared" si="18"/>
        <v>205921</v>
      </c>
      <c r="C1193">
        <v>30</v>
      </c>
    </row>
    <row r="1194" spans="1:3" x14ac:dyDescent="0.25">
      <c r="A1194" s="2">
        <v>45105</v>
      </c>
      <c r="B1194">
        <f t="shared" si="18"/>
        <v>205952</v>
      </c>
      <c r="C1194">
        <v>31</v>
      </c>
    </row>
    <row r="1195" spans="1:3" x14ac:dyDescent="0.25">
      <c r="A1195" s="2">
        <v>45106</v>
      </c>
      <c r="B1195">
        <f t="shared" si="18"/>
        <v>206001</v>
      </c>
      <c r="C1195">
        <v>49</v>
      </c>
    </row>
    <row r="1196" spans="1:3" x14ac:dyDescent="0.25">
      <c r="A1196" s="2">
        <v>45107</v>
      </c>
      <c r="B1196">
        <f t="shared" si="18"/>
        <v>206038</v>
      </c>
      <c r="C1196">
        <v>37</v>
      </c>
    </row>
    <row r="1197" spans="1:3" x14ac:dyDescent="0.25">
      <c r="A1197" s="2">
        <v>45108</v>
      </c>
      <c r="B1197">
        <f t="shared" si="18"/>
        <v>206064</v>
      </c>
      <c r="C1197">
        <v>26</v>
      </c>
    </row>
    <row r="1198" spans="1:3" x14ac:dyDescent="0.25">
      <c r="A1198" s="2">
        <v>45109</v>
      </c>
      <c r="B1198">
        <f t="shared" si="18"/>
        <v>206098</v>
      </c>
      <c r="C1198">
        <v>34</v>
      </c>
    </row>
    <row r="1199" spans="1:3" x14ac:dyDescent="0.25">
      <c r="A1199" s="2">
        <v>45110</v>
      </c>
      <c r="B1199">
        <f t="shared" si="18"/>
        <v>206151</v>
      </c>
      <c r="C1199">
        <v>53</v>
      </c>
    </row>
    <row r="1200" spans="1:3" x14ac:dyDescent="0.25">
      <c r="A1200" s="2">
        <v>45111</v>
      </c>
      <c r="B1200">
        <f t="shared" si="18"/>
        <v>206174</v>
      </c>
      <c r="C1200">
        <v>23</v>
      </c>
    </row>
    <row r="1201" spans="1:3" x14ac:dyDescent="0.25">
      <c r="A1201" s="2">
        <v>45112</v>
      </c>
      <c r="B1201">
        <f t="shared" si="18"/>
        <v>206216</v>
      </c>
      <c r="C1201">
        <v>42</v>
      </c>
    </row>
    <row r="1202" spans="1:3" x14ac:dyDescent="0.25">
      <c r="A1202" s="2">
        <v>45113</v>
      </c>
      <c r="B1202">
        <f t="shared" si="18"/>
        <v>206248</v>
      </c>
      <c r="C1202">
        <v>32</v>
      </c>
    </row>
    <row r="1203" spans="1:3" x14ac:dyDescent="0.25">
      <c r="A1203" s="2">
        <v>45114</v>
      </c>
      <c r="B1203">
        <f t="shared" si="18"/>
        <v>206275</v>
      </c>
      <c r="C1203">
        <v>27</v>
      </c>
    </row>
    <row r="1204" spans="1:3" x14ac:dyDescent="0.25">
      <c r="A1204" s="2">
        <v>45115</v>
      </c>
      <c r="B1204">
        <f t="shared" si="18"/>
        <v>206298</v>
      </c>
      <c r="C1204">
        <v>23</v>
      </c>
    </row>
    <row r="1205" spans="1:3" x14ac:dyDescent="0.25">
      <c r="A1205" s="2">
        <v>45116</v>
      </c>
      <c r="B1205">
        <f t="shared" si="18"/>
        <v>206328</v>
      </c>
      <c r="C1205">
        <v>30</v>
      </c>
    </row>
    <row r="1206" spans="1:3" x14ac:dyDescent="0.25">
      <c r="A1206" s="2">
        <v>45117</v>
      </c>
      <c r="B1206">
        <f t="shared" si="18"/>
        <v>206368</v>
      </c>
      <c r="C1206">
        <v>40</v>
      </c>
    </row>
    <row r="1207" spans="1:3" x14ac:dyDescent="0.25">
      <c r="A1207" s="2">
        <v>45118</v>
      </c>
      <c r="B1207">
        <f t="shared" si="18"/>
        <v>206404</v>
      </c>
      <c r="C1207">
        <v>36</v>
      </c>
    </row>
    <row r="1208" spans="1:3" x14ac:dyDescent="0.25">
      <c r="A1208" s="2">
        <v>45119</v>
      </c>
      <c r="B1208">
        <f t="shared" si="18"/>
        <v>206443</v>
      </c>
      <c r="C1208">
        <v>39</v>
      </c>
    </row>
    <row r="1209" spans="1:3" x14ac:dyDescent="0.25">
      <c r="A1209" s="2">
        <v>45120</v>
      </c>
      <c r="B1209">
        <f t="shared" si="18"/>
        <v>206478</v>
      </c>
      <c r="C1209">
        <v>35</v>
      </c>
    </row>
    <row r="1210" spans="1:3" x14ac:dyDescent="0.25">
      <c r="A1210" s="2">
        <v>45121</v>
      </c>
      <c r="B1210">
        <f t="shared" ref="B1210:B1242" si="19">B1209+C1210</f>
        <v>206514</v>
      </c>
      <c r="C1210">
        <v>36</v>
      </c>
    </row>
    <row r="1211" spans="1:3" x14ac:dyDescent="0.25">
      <c r="A1211" s="2">
        <v>45122</v>
      </c>
      <c r="B1211">
        <f t="shared" si="19"/>
        <v>206540</v>
      </c>
      <c r="C1211">
        <v>26</v>
      </c>
    </row>
    <row r="1212" spans="1:3" x14ac:dyDescent="0.25">
      <c r="A1212" s="2">
        <v>45123</v>
      </c>
      <c r="B1212">
        <f t="shared" si="19"/>
        <v>206568</v>
      </c>
      <c r="C1212">
        <v>28</v>
      </c>
    </row>
    <row r="1213" spans="1:3" x14ac:dyDescent="0.25">
      <c r="A1213" s="2">
        <v>45124</v>
      </c>
      <c r="B1213">
        <f t="shared" si="19"/>
        <v>206615</v>
      </c>
      <c r="C1213">
        <v>47</v>
      </c>
    </row>
    <row r="1214" spans="1:3" x14ac:dyDescent="0.25">
      <c r="A1214" s="2">
        <v>45125</v>
      </c>
      <c r="B1214">
        <f t="shared" si="19"/>
        <v>206653</v>
      </c>
      <c r="C1214">
        <v>38</v>
      </c>
    </row>
    <row r="1215" spans="1:3" x14ac:dyDescent="0.25">
      <c r="A1215" s="2">
        <v>45126</v>
      </c>
      <c r="B1215">
        <f t="shared" si="19"/>
        <v>206703</v>
      </c>
      <c r="C1215">
        <v>50</v>
      </c>
    </row>
    <row r="1216" spans="1:3" x14ac:dyDescent="0.25">
      <c r="A1216" s="2">
        <v>45127</v>
      </c>
      <c r="B1216">
        <f t="shared" si="19"/>
        <v>206750</v>
      </c>
      <c r="C1216">
        <v>47</v>
      </c>
    </row>
    <row r="1217" spans="1:3" x14ac:dyDescent="0.25">
      <c r="A1217" s="2">
        <v>45128</v>
      </c>
      <c r="B1217">
        <f t="shared" si="19"/>
        <v>206785</v>
      </c>
      <c r="C1217">
        <v>35</v>
      </c>
    </row>
    <row r="1218" spans="1:3" x14ac:dyDescent="0.25">
      <c r="A1218" s="2">
        <v>45129</v>
      </c>
      <c r="B1218">
        <f t="shared" si="19"/>
        <v>206821</v>
      </c>
      <c r="C1218">
        <v>36</v>
      </c>
    </row>
    <row r="1219" spans="1:3" x14ac:dyDescent="0.25">
      <c r="A1219" s="2">
        <v>45130</v>
      </c>
      <c r="B1219">
        <f t="shared" si="19"/>
        <v>206852</v>
      </c>
      <c r="C1219">
        <v>31</v>
      </c>
    </row>
    <row r="1220" spans="1:3" x14ac:dyDescent="0.25">
      <c r="A1220" s="2">
        <v>45131</v>
      </c>
      <c r="B1220">
        <f t="shared" si="19"/>
        <v>206911</v>
      </c>
      <c r="C1220">
        <v>59</v>
      </c>
    </row>
    <row r="1221" spans="1:3" x14ac:dyDescent="0.25">
      <c r="A1221" s="2">
        <v>45132</v>
      </c>
      <c r="B1221">
        <f t="shared" si="19"/>
        <v>206986</v>
      </c>
      <c r="C1221">
        <v>75</v>
      </c>
    </row>
    <row r="1222" spans="1:3" x14ac:dyDescent="0.25">
      <c r="A1222" s="2">
        <v>45133</v>
      </c>
      <c r="B1222">
        <f t="shared" si="19"/>
        <v>207063</v>
      </c>
      <c r="C1222">
        <v>77</v>
      </c>
    </row>
    <row r="1223" spans="1:3" x14ac:dyDescent="0.25">
      <c r="A1223" s="2">
        <v>45134</v>
      </c>
      <c r="B1223">
        <f t="shared" si="19"/>
        <v>207138</v>
      </c>
      <c r="C1223">
        <v>75</v>
      </c>
    </row>
    <row r="1224" spans="1:3" x14ac:dyDescent="0.25">
      <c r="A1224" s="2">
        <v>45135</v>
      </c>
      <c r="B1224">
        <f t="shared" si="19"/>
        <v>207203</v>
      </c>
      <c r="C1224">
        <v>65</v>
      </c>
    </row>
    <row r="1225" spans="1:3" x14ac:dyDescent="0.25">
      <c r="A1225" s="2">
        <v>45136</v>
      </c>
      <c r="B1225">
        <f t="shared" si="19"/>
        <v>207253</v>
      </c>
      <c r="C1225">
        <v>50</v>
      </c>
    </row>
    <row r="1226" spans="1:3" x14ac:dyDescent="0.25">
      <c r="A1226" s="2">
        <v>45137</v>
      </c>
      <c r="B1226">
        <f t="shared" si="19"/>
        <v>207303</v>
      </c>
      <c r="C1226">
        <v>50</v>
      </c>
    </row>
    <row r="1227" spans="1:3" x14ac:dyDescent="0.25">
      <c r="A1227" s="2">
        <v>45138</v>
      </c>
      <c r="B1227">
        <f t="shared" si="19"/>
        <v>207392</v>
      </c>
      <c r="C1227">
        <v>89</v>
      </c>
    </row>
    <row r="1228" spans="1:3" x14ac:dyDescent="0.25">
      <c r="A1228" s="2">
        <v>45139</v>
      </c>
      <c r="B1228">
        <f t="shared" si="19"/>
        <v>207459</v>
      </c>
      <c r="C1228">
        <v>67</v>
      </c>
    </row>
    <row r="1229" spans="1:3" x14ac:dyDescent="0.25">
      <c r="A1229" s="2">
        <v>45140</v>
      </c>
      <c r="B1229">
        <f t="shared" si="19"/>
        <v>207528</v>
      </c>
      <c r="C1229">
        <v>69</v>
      </c>
    </row>
    <row r="1230" spans="1:3" x14ac:dyDescent="0.25">
      <c r="A1230" s="2">
        <v>45141</v>
      </c>
      <c r="B1230">
        <f t="shared" si="19"/>
        <v>207595</v>
      </c>
      <c r="C1230">
        <v>67</v>
      </c>
    </row>
    <row r="1231" spans="1:3" x14ac:dyDescent="0.25">
      <c r="A1231" s="2">
        <v>45142</v>
      </c>
      <c r="B1231">
        <f t="shared" si="19"/>
        <v>207691</v>
      </c>
      <c r="C1231">
        <v>96</v>
      </c>
    </row>
    <row r="1232" spans="1:3" x14ac:dyDescent="0.25">
      <c r="A1232" s="2">
        <v>45143</v>
      </c>
      <c r="B1232">
        <f t="shared" si="19"/>
        <v>207744</v>
      </c>
      <c r="C1232">
        <v>53</v>
      </c>
    </row>
    <row r="1233" spans="1:3" x14ac:dyDescent="0.25">
      <c r="A1233" s="2">
        <v>45144</v>
      </c>
      <c r="B1233">
        <f t="shared" si="19"/>
        <v>207812</v>
      </c>
      <c r="C1233">
        <v>68</v>
      </c>
    </row>
    <row r="1234" spans="1:3" x14ac:dyDescent="0.25">
      <c r="A1234" s="2">
        <v>45145</v>
      </c>
      <c r="B1234">
        <f t="shared" si="19"/>
        <v>207946</v>
      </c>
      <c r="C1234">
        <v>134</v>
      </c>
    </row>
    <row r="1235" spans="1:3" x14ac:dyDescent="0.25">
      <c r="A1235" s="2">
        <v>45146</v>
      </c>
      <c r="B1235">
        <f t="shared" si="19"/>
        <v>208040</v>
      </c>
      <c r="C1235">
        <v>94</v>
      </c>
    </row>
    <row r="1236" spans="1:3" x14ac:dyDescent="0.25">
      <c r="A1236" s="2">
        <v>45147</v>
      </c>
      <c r="B1236">
        <f t="shared" si="19"/>
        <v>208132</v>
      </c>
      <c r="C1236">
        <v>92</v>
      </c>
    </row>
    <row r="1237" spans="1:3" x14ac:dyDescent="0.25">
      <c r="A1237" s="2">
        <v>45148</v>
      </c>
      <c r="B1237">
        <f t="shared" si="19"/>
        <v>208219</v>
      </c>
      <c r="C1237">
        <v>87</v>
      </c>
    </row>
    <row r="1238" spans="1:3" x14ac:dyDescent="0.25">
      <c r="A1238" s="2">
        <v>45149</v>
      </c>
      <c r="B1238">
        <f t="shared" si="19"/>
        <v>208320</v>
      </c>
      <c r="C1238">
        <v>101</v>
      </c>
    </row>
    <row r="1239" spans="1:3" x14ac:dyDescent="0.25">
      <c r="A1239" s="2">
        <v>45150</v>
      </c>
      <c r="B1239">
        <f t="shared" si="19"/>
        <v>208378</v>
      </c>
      <c r="C1239">
        <v>58</v>
      </c>
    </row>
    <row r="1240" spans="1:3" x14ac:dyDescent="0.25">
      <c r="A1240" s="2">
        <v>45151</v>
      </c>
      <c r="B1240">
        <f t="shared" si="19"/>
        <v>208467</v>
      </c>
      <c r="C1240">
        <v>89</v>
      </c>
    </row>
    <row r="1241" spans="1:3" x14ac:dyDescent="0.25">
      <c r="A1241" s="2">
        <v>45152</v>
      </c>
      <c r="B1241">
        <f t="shared" si="19"/>
        <v>208592</v>
      </c>
      <c r="C1241">
        <v>125</v>
      </c>
    </row>
    <row r="1242" spans="1:3" x14ac:dyDescent="0.25">
      <c r="A1242" s="2">
        <v>45153</v>
      </c>
      <c r="B1242">
        <f t="shared" si="19"/>
        <v>208630</v>
      </c>
      <c r="C1242">
        <v>38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985"/>
  <sheetViews>
    <sheetView zoomScale="70" zoomScaleNormal="70" zoomScaleSheetLayoutView="80" workbookViewId="0">
      <pane ySplit="1" topLeftCell="A9954" activePane="bottomLeft" state="frozen"/>
      <selection pane="bottomLeft" activeCell="E9985" sqref="E9985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85546875" bestFit="1" customWidth="1"/>
    <col min="5" max="5" width="32.140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  <row r="9394" spans="1:6" x14ac:dyDescent="0.25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25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25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25">
      <c r="A9397" s="92">
        <v>44903</v>
      </c>
      <c r="B9397" t="s">
        <v>451</v>
      </c>
      <c r="C9397">
        <v>14</v>
      </c>
      <c r="D9397">
        <v>4260</v>
      </c>
    </row>
    <row r="9398" spans="1:6" x14ac:dyDescent="0.25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25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25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25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25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25">
      <c r="A9403" s="92">
        <v>44903</v>
      </c>
      <c r="B9403" t="s">
        <v>445</v>
      </c>
      <c r="C9403">
        <v>18</v>
      </c>
      <c r="D9403">
        <v>3804</v>
      </c>
    </row>
    <row r="9404" spans="1:6" x14ac:dyDescent="0.25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25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25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25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25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25">
      <c r="A9409" s="92">
        <v>44903</v>
      </c>
      <c r="B9409" t="s">
        <v>440</v>
      </c>
      <c r="E9409">
        <v>0</v>
      </c>
      <c r="F9409">
        <v>23</v>
      </c>
    </row>
    <row r="9410" spans="1:6" x14ac:dyDescent="0.25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25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25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25">
      <c r="A9413" s="92">
        <v>44910</v>
      </c>
      <c r="B9413" t="s">
        <v>451</v>
      </c>
      <c r="C9413">
        <v>16</v>
      </c>
      <c r="D9413">
        <v>4276</v>
      </c>
    </row>
    <row r="9414" spans="1:6" x14ac:dyDescent="0.25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25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25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25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25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25">
      <c r="A9419" s="92">
        <v>44910</v>
      </c>
      <c r="B9419" t="s">
        <v>445</v>
      </c>
      <c r="C9419">
        <v>27</v>
      </c>
      <c r="D9419">
        <v>3831</v>
      </c>
    </row>
    <row r="9420" spans="1:6" x14ac:dyDescent="0.25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25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25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25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25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25">
      <c r="A9425" s="92">
        <v>44910</v>
      </c>
      <c r="B9425" t="s">
        <v>440</v>
      </c>
      <c r="E9425">
        <v>0</v>
      </c>
      <c r="F9425">
        <v>23</v>
      </c>
    </row>
    <row r="9426" spans="1:6" x14ac:dyDescent="0.25">
      <c r="A9426" s="92">
        <v>44917</v>
      </c>
      <c r="B9426" t="s">
        <v>454</v>
      </c>
      <c r="C9426">
        <v>363</v>
      </c>
      <c r="D9426">
        <v>47159</v>
      </c>
      <c r="E9426">
        <v>7</v>
      </c>
      <c r="F9426">
        <v>717</v>
      </c>
    </row>
    <row r="9427" spans="1:6" x14ac:dyDescent="0.25">
      <c r="A9427" s="92">
        <v>44917</v>
      </c>
      <c r="B9427" t="s">
        <v>453</v>
      </c>
      <c r="C9427">
        <v>175</v>
      </c>
      <c r="D9427">
        <v>33857</v>
      </c>
      <c r="E9427">
        <v>3</v>
      </c>
      <c r="F9427">
        <v>440</v>
      </c>
    </row>
    <row r="9428" spans="1:6" x14ac:dyDescent="0.25">
      <c r="A9428" s="92">
        <v>44917</v>
      </c>
      <c r="B9428" t="s">
        <v>452</v>
      </c>
      <c r="C9428">
        <v>650</v>
      </c>
      <c r="D9428">
        <v>176824</v>
      </c>
      <c r="E9428">
        <v>14</v>
      </c>
      <c r="F9428">
        <v>2393</v>
      </c>
    </row>
    <row r="9429" spans="1:6" x14ac:dyDescent="0.25">
      <c r="A9429" s="92">
        <v>44917</v>
      </c>
      <c r="B9429" t="s">
        <v>451</v>
      </c>
      <c r="C9429">
        <v>8</v>
      </c>
      <c r="D9429">
        <v>4284</v>
      </c>
    </row>
    <row r="9430" spans="1:6" x14ac:dyDescent="0.25">
      <c r="A9430" s="92">
        <v>44917</v>
      </c>
      <c r="B9430" t="s">
        <v>450</v>
      </c>
      <c r="C9430">
        <v>1236</v>
      </c>
      <c r="D9430">
        <v>249144</v>
      </c>
      <c r="E9430">
        <v>17</v>
      </c>
      <c r="F9430">
        <v>3047</v>
      </c>
    </row>
    <row r="9431" spans="1:6" x14ac:dyDescent="0.25">
      <c r="A9431" s="92">
        <v>44917</v>
      </c>
      <c r="B9431" t="s">
        <v>449</v>
      </c>
      <c r="C9431">
        <v>89</v>
      </c>
      <c r="D9431">
        <v>14281</v>
      </c>
      <c r="E9431">
        <v>3</v>
      </c>
      <c r="F9431">
        <v>176</v>
      </c>
    </row>
    <row r="9432" spans="1:6" x14ac:dyDescent="0.25">
      <c r="A9432" s="92">
        <v>44917</v>
      </c>
      <c r="B9432" t="s">
        <v>448</v>
      </c>
      <c r="C9432">
        <v>981</v>
      </c>
      <c r="D9432">
        <v>166000</v>
      </c>
      <c r="E9432">
        <v>10</v>
      </c>
      <c r="F9432">
        <v>2018</v>
      </c>
    </row>
    <row r="9433" spans="1:6" x14ac:dyDescent="0.25">
      <c r="A9433" s="92">
        <v>44917</v>
      </c>
      <c r="B9433" t="s">
        <v>447</v>
      </c>
      <c r="C9433">
        <v>221</v>
      </c>
      <c r="D9433">
        <v>38415</v>
      </c>
      <c r="E9433">
        <v>2</v>
      </c>
      <c r="F9433">
        <v>419</v>
      </c>
    </row>
    <row r="9434" spans="1:6" x14ac:dyDescent="0.25">
      <c r="A9434" s="92">
        <v>44917</v>
      </c>
      <c r="B9434" t="s">
        <v>446</v>
      </c>
      <c r="C9434">
        <v>2067</v>
      </c>
      <c r="D9434">
        <v>423323</v>
      </c>
      <c r="E9434">
        <v>21</v>
      </c>
      <c r="F9434">
        <v>4498</v>
      </c>
    </row>
    <row r="9435" spans="1:6" x14ac:dyDescent="0.25">
      <c r="A9435" s="92">
        <v>44917</v>
      </c>
      <c r="B9435" t="s">
        <v>445</v>
      </c>
      <c r="C9435">
        <v>26</v>
      </c>
      <c r="D9435">
        <v>3857</v>
      </c>
    </row>
    <row r="9436" spans="1:6" x14ac:dyDescent="0.25">
      <c r="A9436" s="92">
        <v>44917</v>
      </c>
      <c r="B9436" t="s">
        <v>444</v>
      </c>
      <c r="C9436">
        <v>754</v>
      </c>
      <c r="D9436">
        <v>168159</v>
      </c>
      <c r="E9436">
        <v>10</v>
      </c>
      <c r="F9436">
        <v>2162</v>
      </c>
    </row>
    <row r="9437" spans="1:6" x14ac:dyDescent="0.25">
      <c r="A9437" s="92">
        <v>44917</v>
      </c>
      <c r="B9437" t="s">
        <v>443</v>
      </c>
      <c r="C9437">
        <v>633</v>
      </c>
      <c r="D9437">
        <v>138779</v>
      </c>
      <c r="E9437">
        <v>8</v>
      </c>
      <c r="F9437">
        <v>1848</v>
      </c>
    </row>
    <row r="9438" spans="1:6" x14ac:dyDescent="0.25">
      <c r="A9438" s="92">
        <v>44917</v>
      </c>
      <c r="B9438" t="s">
        <v>442</v>
      </c>
      <c r="C9438">
        <v>1061</v>
      </c>
      <c r="D9438">
        <v>260969</v>
      </c>
      <c r="E9438">
        <v>7</v>
      </c>
      <c r="F9438">
        <v>2142</v>
      </c>
    </row>
    <row r="9439" spans="1:6" x14ac:dyDescent="0.25">
      <c r="A9439" s="92">
        <v>44917</v>
      </c>
      <c r="B9439" t="s">
        <v>441</v>
      </c>
      <c r="C9439">
        <v>924</v>
      </c>
      <c r="D9439">
        <v>233270</v>
      </c>
      <c r="E9439">
        <v>7</v>
      </c>
      <c r="F9439">
        <v>2904</v>
      </c>
    </row>
    <row r="9440" spans="1:6" x14ac:dyDescent="0.25">
      <c r="A9440" s="92">
        <v>44917</v>
      </c>
      <c r="B9440" t="s">
        <v>430</v>
      </c>
      <c r="C9440">
        <v>28</v>
      </c>
      <c r="D9440">
        <v>1589</v>
      </c>
      <c r="E9440">
        <v>0</v>
      </c>
      <c r="F9440">
        <v>5</v>
      </c>
    </row>
    <row r="9441" spans="1:6" x14ac:dyDescent="0.25">
      <c r="A9441" s="92">
        <v>44917</v>
      </c>
      <c r="B9441" t="s">
        <v>440</v>
      </c>
      <c r="E9441">
        <v>1</v>
      </c>
      <c r="F9441">
        <v>24</v>
      </c>
    </row>
    <row r="9442" spans="1:6" x14ac:dyDescent="0.25">
      <c r="A9442" s="92">
        <v>44924</v>
      </c>
      <c r="B9442" t="s">
        <v>454</v>
      </c>
      <c r="C9442">
        <v>289</v>
      </c>
      <c r="D9442">
        <v>47448</v>
      </c>
      <c r="E9442">
        <v>5</v>
      </c>
      <c r="F9442">
        <v>722</v>
      </c>
    </row>
    <row r="9443" spans="1:6" x14ac:dyDescent="0.25">
      <c r="A9443" s="92">
        <v>44924</v>
      </c>
      <c r="B9443" t="s">
        <v>453</v>
      </c>
      <c r="C9443">
        <v>180</v>
      </c>
      <c r="D9443">
        <v>34037</v>
      </c>
      <c r="E9443">
        <v>3</v>
      </c>
      <c r="F9443">
        <v>443</v>
      </c>
    </row>
    <row r="9444" spans="1:6" x14ac:dyDescent="0.25">
      <c r="A9444" s="92">
        <v>44924</v>
      </c>
      <c r="B9444" t="s">
        <v>452</v>
      </c>
      <c r="C9444">
        <v>679</v>
      </c>
      <c r="D9444">
        <v>177503</v>
      </c>
      <c r="E9444">
        <v>20</v>
      </c>
      <c r="F9444">
        <v>2413</v>
      </c>
    </row>
    <row r="9445" spans="1:6" x14ac:dyDescent="0.25">
      <c r="A9445" s="92">
        <v>44924</v>
      </c>
      <c r="B9445" t="s">
        <v>451</v>
      </c>
      <c r="C9445">
        <v>3</v>
      </c>
      <c r="D9445">
        <v>4287</v>
      </c>
    </row>
    <row r="9446" spans="1:6" x14ac:dyDescent="0.25">
      <c r="A9446" s="92">
        <v>44924</v>
      </c>
      <c r="B9446" t="s">
        <v>450</v>
      </c>
      <c r="C9446">
        <v>1166</v>
      </c>
      <c r="D9446">
        <v>250310</v>
      </c>
      <c r="E9446">
        <v>23</v>
      </c>
      <c r="F9446">
        <v>3070</v>
      </c>
    </row>
    <row r="9447" spans="1:6" x14ac:dyDescent="0.25">
      <c r="A9447" s="92">
        <v>44924</v>
      </c>
      <c r="B9447" t="s">
        <v>449</v>
      </c>
      <c r="C9447">
        <v>71</v>
      </c>
      <c r="D9447">
        <v>14352</v>
      </c>
      <c r="E9447">
        <v>1</v>
      </c>
      <c r="F9447">
        <v>177</v>
      </c>
    </row>
    <row r="9448" spans="1:6" x14ac:dyDescent="0.25">
      <c r="A9448" s="92">
        <v>44924</v>
      </c>
      <c r="B9448" t="s">
        <v>448</v>
      </c>
      <c r="C9448">
        <v>819</v>
      </c>
      <c r="D9448">
        <v>166819</v>
      </c>
      <c r="E9448">
        <v>15</v>
      </c>
      <c r="F9448">
        <v>2033</v>
      </c>
    </row>
    <row r="9449" spans="1:6" x14ac:dyDescent="0.25">
      <c r="A9449" s="92">
        <v>44924</v>
      </c>
      <c r="B9449" t="s">
        <v>447</v>
      </c>
      <c r="C9449">
        <v>177</v>
      </c>
      <c r="D9449">
        <v>38592</v>
      </c>
      <c r="E9449">
        <v>4</v>
      </c>
      <c r="F9449">
        <v>423</v>
      </c>
    </row>
    <row r="9450" spans="1:6" x14ac:dyDescent="0.25">
      <c r="A9450" s="92">
        <v>44924</v>
      </c>
      <c r="B9450" t="s">
        <v>446</v>
      </c>
      <c r="C9450">
        <v>1934</v>
      </c>
      <c r="D9450">
        <v>425257</v>
      </c>
      <c r="E9450">
        <v>28</v>
      </c>
      <c r="F9450">
        <v>4526</v>
      </c>
    </row>
    <row r="9451" spans="1:6" x14ac:dyDescent="0.25">
      <c r="A9451" s="92">
        <v>44924</v>
      </c>
      <c r="B9451" t="s">
        <v>445</v>
      </c>
      <c r="C9451">
        <v>23</v>
      </c>
      <c r="D9451">
        <v>3880</v>
      </c>
    </row>
    <row r="9452" spans="1:6" x14ac:dyDescent="0.25">
      <c r="A9452" s="92">
        <v>44924</v>
      </c>
      <c r="B9452" t="s">
        <v>444</v>
      </c>
      <c r="C9452">
        <v>640</v>
      </c>
      <c r="D9452">
        <v>168799</v>
      </c>
      <c r="E9452">
        <v>10</v>
      </c>
      <c r="F9452">
        <v>2172</v>
      </c>
    </row>
    <row r="9453" spans="1:6" x14ac:dyDescent="0.25">
      <c r="A9453" s="92">
        <v>44924</v>
      </c>
      <c r="B9453" t="s">
        <v>443</v>
      </c>
      <c r="C9453">
        <v>535</v>
      </c>
      <c r="D9453">
        <v>139314</v>
      </c>
      <c r="E9453">
        <v>10</v>
      </c>
      <c r="F9453">
        <v>1858</v>
      </c>
    </row>
    <row r="9454" spans="1:6" x14ac:dyDescent="0.25">
      <c r="A9454" s="92">
        <v>44924</v>
      </c>
      <c r="B9454" t="s">
        <v>442</v>
      </c>
      <c r="C9454">
        <v>896</v>
      </c>
      <c r="D9454">
        <v>261865</v>
      </c>
      <c r="E9454">
        <v>7</v>
      </c>
      <c r="F9454">
        <v>2149</v>
      </c>
    </row>
    <row r="9455" spans="1:6" x14ac:dyDescent="0.25">
      <c r="A9455" s="92">
        <v>44924</v>
      </c>
      <c r="B9455" t="s">
        <v>441</v>
      </c>
      <c r="C9455">
        <v>896</v>
      </c>
      <c r="D9455">
        <v>234166</v>
      </c>
      <c r="E9455">
        <v>21</v>
      </c>
      <c r="F9455">
        <v>2925</v>
      </c>
    </row>
    <row r="9456" spans="1:6" x14ac:dyDescent="0.25">
      <c r="A9456" s="92">
        <v>44924</v>
      </c>
      <c r="B9456" t="s">
        <v>430</v>
      </c>
      <c r="C9456">
        <v>19</v>
      </c>
      <c r="D9456">
        <v>1608</v>
      </c>
      <c r="E9456">
        <v>0</v>
      </c>
      <c r="F9456">
        <v>5</v>
      </c>
    </row>
    <row r="9457" spans="1:6" x14ac:dyDescent="0.25">
      <c r="A9457" s="92">
        <v>44924</v>
      </c>
      <c r="B9457" t="s">
        <v>440</v>
      </c>
      <c r="E9457">
        <v>1</v>
      </c>
      <c r="F9457">
        <v>24</v>
      </c>
    </row>
    <row r="9458" spans="1:6" x14ac:dyDescent="0.25">
      <c r="A9458" s="92">
        <v>44931</v>
      </c>
      <c r="B9458" t="s">
        <v>454</v>
      </c>
      <c r="C9458">
        <v>373</v>
      </c>
      <c r="D9458">
        <v>47821</v>
      </c>
      <c r="E9458">
        <v>9</v>
      </c>
      <c r="F9458">
        <v>731</v>
      </c>
    </row>
    <row r="9459" spans="1:6" x14ac:dyDescent="0.25">
      <c r="A9459" s="92">
        <v>44931</v>
      </c>
      <c r="B9459" t="s">
        <v>453</v>
      </c>
      <c r="C9459">
        <v>204</v>
      </c>
      <c r="D9459">
        <v>34241</v>
      </c>
      <c r="E9459">
        <v>4</v>
      </c>
      <c r="F9459">
        <v>447</v>
      </c>
    </row>
    <row r="9460" spans="1:6" x14ac:dyDescent="0.25">
      <c r="A9460" s="92">
        <v>44931</v>
      </c>
      <c r="B9460" t="s">
        <v>452</v>
      </c>
      <c r="C9460">
        <v>852</v>
      </c>
      <c r="D9460">
        <v>178355</v>
      </c>
      <c r="E9460">
        <v>18</v>
      </c>
      <c r="F9460">
        <v>2431</v>
      </c>
    </row>
    <row r="9461" spans="1:6" x14ac:dyDescent="0.25">
      <c r="A9461" s="92">
        <v>44931</v>
      </c>
      <c r="B9461" t="s">
        <v>451</v>
      </c>
      <c r="C9461">
        <v>12</v>
      </c>
      <c r="D9461">
        <v>4299</v>
      </c>
    </row>
    <row r="9462" spans="1:6" x14ac:dyDescent="0.25">
      <c r="A9462" s="92">
        <v>44931</v>
      </c>
      <c r="B9462" t="s">
        <v>450</v>
      </c>
      <c r="C9462">
        <v>1311</v>
      </c>
      <c r="D9462">
        <v>251621</v>
      </c>
      <c r="E9462">
        <v>22</v>
      </c>
      <c r="F9462">
        <v>3092</v>
      </c>
    </row>
    <row r="9463" spans="1:6" x14ac:dyDescent="0.25">
      <c r="A9463" s="92">
        <v>44931</v>
      </c>
      <c r="B9463" t="s">
        <v>449</v>
      </c>
      <c r="C9463">
        <v>85</v>
      </c>
      <c r="D9463">
        <v>14437</v>
      </c>
      <c r="E9463">
        <v>6</v>
      </c>
      <c r="F9463">
        <v>183</v>
      </c>
    </row>
    <row r="9464" spans="1:6" x14ac:dyDescent="0.25">
      <c r="A9464" s="92">
        <v>44931</v>
      </c>
      <c r="B9464" t="s">
        <v>448</v>
      </c>
      <c r="C9464">
        <v>889</v>
      </c>
      <c r="D9464">
        <v>167708</v>
      </c>
      <c r="E9464">
        <v>13</v>
      </c>
      <c r="F9464">
        <v>2046</v>
      </c>
    </row>
    <row r="9465" spans="1:6" x14ac:dyDescent="0.25">
      <c r="A9465" s="92">
        <v>44931</v>
      </c>
      <c r="B9465" t="s">
        <v>447</v>
      </c>
      <c r="C9465">
        <v>208</v>
      </c>
      <c r="D9465">
        <v>38800</v>
      </c>
      <c r="E9465">
        <v>2</v>
      </c>
      <c r="F9465">
        <v>425</v>
      </c>
    </row>
    <row r="9466" spans="1:6" x14ac:dyDescent="0.25">
      <c r="A9466" s="92">
        <v>44931</v>
      </c>
      <c r="B9466" t="s">
        <v>446</v>
      </c>
      <c r="C9466">
        <v>2116</v>
      </c>
      <c r="D9466">
        <v>427373</v>
      </c>
      <c r="E9466">
        <v>31</v>
      </c>
      <c r="F9466">
        <v>4557</v>
      </c>
    </row>
    <row r="9467" spans="1:6" x14ac:dyDescent="0.25">
      <c r="A9467" s="92">
        <v>44931</v>
      </c>
      <c r="B9467" t="s">
        <v>445</v>
      </c>
      <c r="C9467">
        <v>18</v>
      </c>
      <c r="D9467">
        <v>3898</v>
      </c>
    </row>
    <row r="9468" spans="1:6" x14ac:dyDescent="0.25">
      <c r="A9468" s="92">
        <v>44931</v>
      </c>
      <c r="B9468" t="s">
        <v>444</v>
      </c>
      <c r="C9468">
        <v>886</v>
      </c>
      <c r="D9468">
        <v>169685</v>
      </c>
      <c r="E9468">
        <v>14</v>
      </c>
      <c r="F9468">
        <v>2186</v>
      </c>
    </row>
    <row r="9469" spans="1:6" x14ac:dyDescent="0.25">
      <c r="A9469" s="92">
        <v>44931</v>
      </c>
      <c r="B9469" t="s">
        <v>443</v>
      </c>
      <c r="C9469">
        <v>838</v>
      </c>
      <c r="D9469">
        <v>140152</v>
      </c>
      <c r="E9469">
        <v>15</v>
      </c>
      <c r="F9469">
        <v>1873</v>
      </c>
    </row>
    <row r="9470" spans="1:6" x14ac:dyDescent="0.25">
      <c r="A9470" s="92">
        <v>44931</v>
      </c>
      <c r="B9470" t="s">
        <v>442</v>
      </c>
      <c r="C9470">
        <v>1115</v>
      </c>
      <c r="D9470">
        <v>262980</v>
      </c>
      <c r="E9470">
        <v>7</v>
      </c>
      <c r="F9470">
        <v>2156</v>
      </c>
    </row>
    <row r="9471" spans="1:6" x14ac:dyDescent="0.25">
      <c r="A9471" s="92">
        <v>44931</v>
      </c>
      <c r="B9471" t="s">
        <v>441</v>
      </c>
      <c r="C9471">
        <v>1146</v>
      </c>
      <c r="D9471">
        <v>235312</v>
      </c>
      <c r="E9471">
        <v>14</v>
      </c>
      <c r="F9471">
        <v>2939</v>
      </c>
    </row>
    <row r="9472" spans="1:6" x14ac:dyDescent="0.25">
      <c r="A9472" s="92">
        <v>44931</v>
      </c>
      <c r="B9472" t="s">
        <v>430</v>
      </c>
      <c r="C9472">
        <v>22</v>
      </c>
      <c r="D9472">
        <v>1630</v>
      </c>
      <c r="E9472">
        <v>0</v>
      </c>
      <c r="F9472">
        <v>5</v>
      </c>
    </row>
    <row r="9473" spans="1:6" x14ac:dyDescent="0.25">
      <c r="A9473" s="92">
        <v>44931</v>
      </c>
      <c r="B9473" t="s">
        <v>440</v>
      </c>
      <c r="E9473">
        <v>2</v>
      </c>
      <c r="F9473">
        <v>26</v>
      </c>
    </row>
    <row r="9474" spans="1:6" x14ac:dyDescent="0.25">
      <c r="A9474" s="92">
        <v>44938</v>
      </c>
      <c r="B9474" t="s">
        <v>454</v>
      </c>
      <c r="C9474">
        <v>304</v>
      </c>
      <c r="D9474">
        <v>48125</v>
      </c>
      <c r="E9474">
        <v>6</v>
      </c>
      <c r="F9474">
        <v>737</v>
      </c>
    </row>
    <row r="9475" spans="1:6" x14ac:dyDescent="0.25">
      <c r="A9475" s="92">
        <v>44938</v>
      </c>
      <c r="B9475" t="s">
        <v>453</v>
      </c>
      <c r="C9475">
        <v>230</v>
      </c>
      <c r="D9475">
        <v>34471</v>
      </c>
      <c r="E9475">
        <v>1</v>
      </c>
      <c r="F9475">
        <v>448</v>
      </c>
    </row>
    <row r="9476" spans="1:6" x14ac:dyDescent="0.25">
      <c r="A9476" s="92">
        <v>44938</v>
      </c>
      <c r="B9476" t="s">
        <v>452</v>
      </c>
      <c r="C9476">
        <v>803</v>
      </c>
      <c r="D9476">
        <v>179158</v>
      </c>
      <c r="E9476">
        <v>14</v>
      </c>
      <c r="F9476">
        <v>2445</v>
      </c>
    </row>
    <row r="9477" spans="1:6" x14ac:dyDescent="0.25">
      <c r="A9477" s="92">
        <v>44938</v>
      </c>
      <c r="B9477" t="s">
        <v>451</v>
      </c>
      <c r="C9477">
        <v>11</v>
      </c>
      <c r="D9477">
        <v>4310</v>
      </c>
    </row>
    <row r="9478" spans="1:6" x14ac:dyDescent="0.25">
      <c r="A9478" s="92">
        <v>44938</v>
      </c>
      <c r="B9478" t="s">
        <v>450</v>
      </c>
      <c r="C9478">
        <v>1237</v>
      </c>
      <c r="D9478">
        <v>252858</v>
      </c>
      <c r="E9478">
        <v>20</v>
      </c>
      <c r="F9478">
        <v>3112</v>
      </c>
    </row>
    <row r="9479" spans="1:6" x14ac:dyDescent="0.25">
      <c r="A9479" s="92">
        <v>44938</v>
      </c>
      <c r="B9479" t="s">
        <v>449</v>
      </c>
      <c r="C9479">
        <v>68</v>
      </c>
      <c r="D9479">
        <v>14505</v>
      </c>
      <c r="E9479">
        <v>3</v>
      </c>
      <c r="F9479">
        <v>186</v>
      </c>
    </row>
    <row r="9480" spans="1:6" x14ac:dyDescent="0.25">
      <c r="A9480" s="92">
        <v>44938</v>
      </c>
      <c r="B9480" t="s">
        <v>448</v>
      </c>
      <c r="C9480">
        <v>788</v>
      </c>
      <c r="D9480">
        <v>168496</v>
      </c>
      <c r="E9480">
        <v>21</v>
      </c>
      <c r="F9480">
        <v>2067</v>
      </c>
    </row>
    <row r="9481" spans="1:6" x14ac:dyDescent="0.25">
      <c r="A9481" s="92">
        <v>44938</v>
      </c>
      <c r="B9481" t="s">
        <v>447</v>
      </c>
      <c r="C9481">
        <v>164</v>
      </c>
      <c r="D9481">
        <v>38964</v>
      </c>
      <c r="E9481">
        <v>4</v>
      </c>
      <c r="F9481">
        <v>429</v>
      </c>
    </row>
    <row r="9482" spans="1:6" x14ac:dyDescent="0.25">
      <c r="A9482" s="92">
        <v>44938</v>
      </c>
      <c r="B9482" t="s">
        <v>446</v>
      </c>
      <c r="C9482">
        <v>2086</v>
      </c>
      <c r="D9482">
        <v>429459</v>
      </c>
      <c r="E9482">
        <v>33</v>
      </c>
      <c r="F9482">
        <v>4590</v>
      </c>
    </row>
    <row r="9483" spans="1:6" x14ac:dyDescent="0.25">
      <c r="A9483" s="92">
        <v>44938</v>
      </c>
      <c r="B9483" t="s">
        <v>445</v>
      </c>
      <c r="C9483">
        <v>14</v>
      </c>
      <c r="D9483">
        <v>3912</v>
      </c>
    </row>
    <row r="9484" spans="1:6" x14ac:dyDescent="0.25">
      <c r="A9484" s="92">
        <v>44938</v>
      </c>
      <c r="B9484" t="s">
        <v>444</v>
      </c>
      <c r="C9484">
        <v>853</v>
      </c>
      <c r="D9484">
        <v>170538</v>
      </c>
      <c r="E9484">
        <v>24</v>
      </c>
      <c r="F9484">
        <v>2210</v>
      </c>
    </row>
    <row r="9485" spans="1:6" x14ac:dyDescent="0.25">
      <c r="A9485" s="92">
        <v>44938</v>
      </c>
      <c r="B9485" t="s">
        <v>443</v>
      </c>
      <c r="C9485">
        <v>657</v>
      </c>
      <c r="D9485">
        <v>140809</v>
      </c>
      <c r="E9485">
        <v>13</v>
      </c>
      <c r="F9485">
        <v>1886</v>
      </c>
    </row>
    <row r="9486" spans="1:6" x14ac:dyDescent="0.25">
      <c r="A9486" s="92">
        <v>44938</v>
      </c>
      <c r="B9486" t="s">
        <v>442</v>
      </c>
      <c r="C9486">
        <v>1086</v>
      </c>
      <c r="D9486">
        <v>264066</v>
      </c>
      <c r="E9486">
        <v>6</v>
      </c>
      <c r="F9486">
        <v>2162</v>
      </c>
    </row>
    <row r="9487" spans="1:6" x14ac:dyDescent="0.25">
      <c r="A9487" s="92">
        <v>44938</v>
      </c>
      <c r="B9487" t="s">
        <v>441</v>
      </c>
      <c r="C9487">
        <v>1058</v>
      </c>
      <c r="D9487">
        <v>236370</v>
      </c>
      <c r="E9487">
        <v>17</v>
      </c>
      <c r="F9487">
        <v>2956</v>
      </c>
    </row>
    <row r="9488" spans="1:6" x14ac:dyDescent="0.25">
      <c r="A9488" s="92">
        <v>44938</v>
      </c>
      <c r="B9488" t="s">
        <v>430</v>
      </c>
      <c r="C9488">
        <v>1</v>
      </c>
      <c r="D9488">
        <v>1631</v>
      </c>
      <c r="E9488">
        <v>0</v>
      </c>
      <c r="F9488">
        <v>5</v>
      </c>
    </row>
    <row r="9489" spans="1:6" x14ac:dyDescent="0.25">
      <c r="A9489" s="92">
        <v>44938</v>
      </c>
      <c r="B9489" t="s">
        <v>440</v>
      </c>
      <c r="E9489">
        <v>0</v>
      </c>
      <c r="F9489">
        <v>26</v>
      </c>
    </row>
    <row r="9490" spans="1:6" x14ac:dyDescent="0.25">
      <c r="A9490" s="92">
        <v>44945</v>
      </c>
      <c r="B9490" t="s">
        <v>454</v>
      </c>
      <c r="C9490">
        <v>245</v>
      </c>
      <c r="D9490">
        <v>48370</v>
      </c>
      <c r="E9490">
        <v>7</v>
      </c>
      <c r="F9490">
        <v>744</v>
      </c>
    </row>
    <row r="9491" spans="1:6" x14ac:dyDescent="0.25">
      <c r="A9491" s="92">
        <v>44945</v>
      </c>
      <c r="B9491" t="s">
        <v>453</v>
      </c>
      <c r="C9491">
        <v>187</v>
      </c>
      <c r="D9491">
        <v>34658</v>
      </c>
      <c r="E9491">
        <v>3</v>
      </c>
      <c r="F9491">
        <v>451</v>
      </c>
    </row>
    <row r="9492" spans="1:6" x14ac:dyDescent="0.25">
      <c r="A9492" s="92">
        <v>44945</v>
      </c>
      <c r="B9492" t="s">
        <v>452</v>
      </c>
      <c r="C9492">
        <v>650</v>
      </c>
      <c r="D9492">
        <v>179808</v>
      </c>
      <c r="E9492">
        <v>24</v>
      </c>
      <c r="F9492">
        <v>2469</v>
      </c>
    </row>
    <row r="9493" spans="1:6" x14ac:dyDescent="0.25">
      <c r="A9493" s="92">
        <v>44945</v>
      </c>
      <c r="B9493" t="s">
        <v>451</v>
      </c>
      <c r="C9493">
        <v>4</v>
      </c>
      <c r="D9493">
        <v>4314</v>
      </c>
    </row>
    <row r="9494" spans="1:6" x14ac:dyDescent="0.25">
      <c r="A9494" s="92">
        <v>44945</v>
      </c>
      <c r="B9494" t="s">
        <v>450</v>
      </c>
      <c r="C9494">
        <v>810</v>
      </c>
      <c r="D9494">
        <v>253668</v>
      </c>
      <c r="E9494">
        <v>25</v>
      </c>
      <c r="F9494">
        <v>3137</v>
      </c>
    </row>
    <row r="9495" spans="1:6" x14ac:dyDescent="0.25">
      <c r="A9495" s="92">
        <v>44945</v>
      </c>
      <c r="B9495" t="s">
        <v>449</v>
      </c>
      <c r="C9495">
        <v>45</v>
      </c>
      <c r="D9495">
        <v>14550</v>
      </c>
      <c r="E9495">
        <v>0</v>
      </c>
      <c r="F9495">
        <v>186</v>
      </c>
    </row>
    <row r="9496" spans="1:6" x14ac:dyDescent="0.25">
      <c r="A9496" s="92">
        <v>44945</v>
      </c>
      <c r="B9496" t="s">
        <v>448</v>
      </c>
      <c r="C9496">
        <v>656</v>
      </c>
      <c r="D9496">
        <v>169152</v>
      </c>
      <c r="E9496">
        <v>9</v>
      </c>
      <c r="F9496">
        <v>2076</v>
      </c>
    </row>
    <row r="9497" spans="1:6" x14ac:dyDescent="0.25">
      <c r="A9497" s="92">
        <v>44945</v>
      </c>
      <c r="B9497" t="s">
        <v>447</v>
      </c>
      <c r="C9497">
        <v>108</v>
      </c>
      <c r="D9497">
        <v>39072</v>
      </c>
      <c r="E9497">
        <v>7</v>
      </c>
      <c r="F9497">
        <v>436</v>
      </c>
    </row>
    <row r="9498" spans="1:6" x14ac:dyDescent="0.25">
      <c r="A9498" s="92">
        <v>44945</v>
      </c>
      <c r="B9498" t="s">
        <v>446</v>
      </c>
      <c r="C9498">
        <v>1403</v>
      </c>
      <c r="D9498">
        <v>430862</v>
      </c>
      <c r="E9498">
        <v>33</v>
      </c>
      <c r="F9498">
        <v>4623</v>
      </c>
    </row>
    <row r="9499" spans="1:6" x14ac:dyDescent="0.25">
      <c r="A9499" s="92">
        <v>44945</v>
      </c>
      <c r="B9499" t="s">
        <v>445</v>
      </c>
      <c r="C9499">
        <v>15</v>
      </c>
      <c r="D9499">
        <v>3927</v>
      </c>
    </row>
    <row r="9500" spans="1:6" x14ac:dyDescent="0.25">
      <c r="A9500" s="92">
        <v>44945</v>
      </c>
      <c r="B9500" t="s">
        <v>444</v>
      </c>
      <c r="C9500">
        <v>556</v>
      </c>
      <c r="D9500">
        <v>171094</v>
      </c>
      <c r="E9500">
        <v>12</v>
      </c>
      <c r="F9500">
        <v>2222</v>
      </c>
    </row>
    <row r="9501" spans="1:6" x14ac:dyDescent="0.25">
      <c r="A9501" s="92">
        <v>44945</v>
      </c>
      <c r="B9501" t="s">
        <v>443</v>
      </c>
      <c r="C9501">
        <v>534</v>
      </c>
      <c r="D9501">
        <v>141343</v>
      </c>
      <c r="E9501">
        <v>9</v>
      </c>
      <c r="F9501">
        <v>1895</v>
      </c>
    </row>
    <row r="9502" spans="1:6" x14ac:dyDescent="0.25">
      <c r="A9502" s="92">
        <v>44945</v>
      </c>
      <c r="B9502" t="s">
        <v>442</v>
      </c>
      <c r="C9502">
        <v>781</v>
      </c>
      <c r="D9502">
        <v>264847</v>
      </c>
      <c r="E9502">
        <v>13</v>
      </c>
      <c r="F9502">
        <v>2175</v>
      </c>
    </row>
    <row r="9503" spans="1:6" x14ac:dyDescent="0.25">
      <c r="A9503" s="92">
        <v>44945</v>
      </c>
      <c r="B9503" t="s">
        <v>441</v>
      </c>
      <c r="C9503">
        <v>811</v>
      </c>
      <c r="D9503">
        <v>237181</v>
      </c>
      <c r="E9503">
        <v>4</v>
      </c>
      <c r="F9503">
        <v>2960</v>
      </c>
    </row>
    <row r="9504" spans="1:6" x14ac:dyDescent="0.25">
      <c r="A9504" s="92">
        <v>44945</v>
      </c>
      <c r="B9504" t="s">
        <v>430</v>
      </c>
      <c r="C9504">
        <v>-1</v>
      </c>
      <c r="D9504">
        <v>1630</v>
      </c>
      <c r="E9504">
        <v>0</v>
      </c>
      <c r="F9504">
        <v>5</v>
      </c>
    </row>
    <row r="9505" spans="1:6" x14ac:dyDescent="0.25">
      <c r="A9505" s="92">
        <v>44945</v>
      </c>
      <c r="B9505" t="s">
        <v>440</v>
      </c>
      <c r="E9505">
        <v>0</v>
      </c>
      <c r="F9505">
        <v>26</v>
      </c>
    </row>
    <row r="9506" spans="1:6" x14ac:dyDescent="0.25">
      <c r="A9506" s="92">
        <v>44952</v>
      </c>
      <c r="B9506" t="s">
        <v>454</v>
      </c>
      <c r="C9506">
        <v>258</v>
      </c>
      <c r="D9506">
        <v>48628</v>
      </c>
      <c r="E9506">
        <v>8</v>
      </c>
      <c r="F9506">
        <v>752</v>
      </c>
    </row>
    <row r="9507" spans="1:6" x14ac:dyDescent="0.25">
      <c r="A9507" s="92">
        <v>44952</v>
      </c>
      <c r="B9507" t="s">
        <v>453</v>
      </c>
      <c r="C9507">
        <v>146</v>
      </c>
      <c r="D9507">
        <v>34804</v>
      </c>
      <c r="E9507">
        <v>7</v>
      </c>
      <c r="F9507">
        <v>458</v>
      </c>
    </row>
    <row r="9508" spans="1:6" x14ac:dyDescent="0.25">
      <c r="A9508" s="92">
        <v>44952</v>
      </c>
      <c r="B9508" t="s">
        <v>452</v>
      </c>
      <c r="C9508">
        <v>549</v>
      </c>
      <c r="D9508">
        <v>180357</v>
      </c>
      <c r="E9508">
        <v>21</v>
      </c>
      <c r="F9508">
        <v>2490</v>
      </c>
    </row>
    <row r="9509" spans="1:6" x14ac:dyDescent="0.25">
      <c r="A9509" s="92">
        <v>44952</v>
      </c>
      <c r="B9509" t="s">
        <v>451</v>
      </c>
      <c r="C9509">
        <v>15</v>
      </c>
      <c r="D9509">
        <v>4329</v>
      </c>
    </row>
    <row r="9510" spans="1:6" x14ac:dyDescent="0.25">
      <c r="A9510" s="92">
        <v>44952</v>
      </c>
      <c r="B9510" t="s">
        <v>450</v>
      </c>
      <c r="C9510">
        <v>613</v>
      </c>
      <c r="D9510">
        <v>254281</v>
      </c>
      <c r="E9510">
        <v>31</v>
      </c>
      <c r="F9510">
        <v>3168</v>
      </c>
    </row>
    <row r="9511" spans="1:6" x14ac:dyDescent="0.25">
      <c r="A9511" s="92">
        <v>44952</v>
      </c>
      <c r="B9511" t="s">
        <v>449</v>
      </c>
      <c r="C9511">
        <v>33</v>
      </c>
      <c r="D9511">
        <v>14583</v>
      </c>
      <c r="E9511">
        <v>1</v>
      </c>
      <c r="F9511">
        <v>187</v>
      </c>
    </row>
    <row r="9512" spans="1:6" x14ac:dyDescent="0.25">
      <c r="A9512" s="92">
        <v>44952</v>
      </c>
      <c r="B9512" t="s">
        <v>448</v>
      </c>
      <c r="C9512">
        <v>631</v>
      </c>
      <c r="D9512">
        <v>169783</v>
      </c>
      <c r="E9512">
        <v>15</v>
      </c>
      <c r="F9512">
        <v>2091</v>
      </c>
    </row>
    <row r="9513" spans="1:6" x14ac:dyDescent="0.25">
      <c r="A9513" s="92">
        <v>44952</v>
      </c>
      <c r="B9513" t="s">
        <v>447</v>
      </c>
      <c r="C9513">
        <v>129</v>
      </c>
      <c r="D9513">
        <v>39201</v>
      </c>
      <c r="E9513">
        <v>1</v>
      </c>
      <c r="F9513">
        <v>437</v>
      </c>
    </row>
    <row r="9514" spans="1:6" x14ac:dyDescent="0.25">
      <c r="A9514" s="92">
        <v>44952</v>
      </c>
      <c r="B9514" t="s">
        <v>446</v>
      </c>
      <c r="C9514">
        <v>1199</v>
      </c>
      <c r="D9514">
        <v>432061</v>
      </c>
      <c r="E9514">
        <v>34</v>
      </c>
      <c r="F9514">
        <v>4657</v>
      </c>
    </row>
    <row r="9515" spans="1:6" x14ac:dyDescent="0.25">
      <c r="A9515" s="92">
        <v>44952</v>
      </c>
      <c r="B9515" t="s">
        <v>445</v>
      </c>
      <c r="C9515">
        <v>5</v>
      </c>
      <c r="D9515">
        <v>3932</v>
      </c>
    </row>
    <row r="9516" spans="1:6" x14ac:dyDescent="0.25">
      <c r="A9516" s="92">
        <v>44952</v>
      </c>
      <c r="B9516" t="s">
        <v>444</v>
      </c>
      <c r="C9516">
        <v>504</v>
      </c>
      <c r="D9516">
        <v>171598</v>
      </c>
      <c r="E9516">
        <v>29</v>
      </c>
      <c r="F9516">
        <v>2251</v>
      </c>
    </row>
    <row r="9517" spans="1:6" x14ac:dyDescent="0.25">
      <c r="A9517" s="92">
        <v>44952</v>
      </c>
      <c r="B9517" t="s">
        <v>443</v>
      </c>
      <c r="C9517">
        <v>429</v>
      </c>
      <c r="D9517">
        <v>141772</v>
      </c>
      <c r="E9517">
        <v>13</v>
      </c>
      <c r="F9517">
        <v>1908</v>
      </c>
    </row>
    <row r="9518" spans="1:6" x14ac:dyDescent="0.25">
      <c r="A9518" s="92">
        <v>44952</v>
      </c>
      <c r="B9518" t="s">
        <v>442</v>
      </c>
      <c r="C9518">
        <v>628</v>
      </c>
      <c r="D9518">
        <v>265475</v>
      </c>
      <c r="E9518">
        <v>13</v>
      </c>
      <c r="F9518">
        <v>2188</v>
      </c>
    </row>
    <row r="9519" spans="1:6" x14ac:dyDescent="0.25">
      <c r="A9519" s="92">
        <v>44952</v>
      </c>
      <c r="B9519" t="s">
        <v>441</v>
      </c>
      <c r="C9519">
        <v>651</v>
      </c>
      <c r="D9519">
        <v>237832</v>
      </c>
      <c r="E9519">
        <v>16</v>
      </c>
      <c r="F9519">
        <v>2976</v>
      </c>
    </row>
    <row r="9520" spans="1:6" x14ac:dyDescent="0.25">
      <c r="A9520" s="92">
        <v>44952</v>
      </c>
      <c r="B9520" t="s">
        <v>430</v>
      </c>
      <c r="C9520">
        <v>7</v>
      </c>
      <c r="D9520">
        <v>1637</v>
      </c>
      <c r="E9520">
        <v>0</v>
      </c>
      <c r="F9520">
        <v>5</v>
      </c>
    </row>
    <row r="9521" spans="1:6" x14ac:dyDescent="0.25">
      <c r="A9521" s="92">
        <v>44952</v>
      </c>
      <c r="B9521" t="s">
        <v>440</v>
      </c>
      <c r="E9521">
        <v>0</v>
      </c>
      <c r="F9521">
        <v>26</v>
      </c>
    </row>
    <row r="9522" spans="1:6" x14ac:dyDescent="0.25">
      <c r="A9522" s="92">
        <v>44959</v>
      </c>
      <c r="B9522" t="s">
        <v>454</v>
      </c>
      <c r="C9522">
        <v>243</v>
      </c>
      <c r="D9522">
        <v>48871</v>
      </c>
      <c r="E9522">
        <v>5</v>
      </c>
      <c r="F9522">
        <v>757</v>
      </c>
    </row>
    <row r="9523" spans="1:6" x14ac:dyDescent="0.25">
      <c r="A9523" s="92">
        <v>44959</v>
      </c>
      <c r="B9523" t="s">
        <v>453</v>
      </c>
      <c r="C9523">
        <v>120</v>
      </c>
      <c r="D9523">
        <v>34924</v>
      </c>
      <c r="E9523">
        <v>7</v>
      </c>
      <c r="F9523">
        <v>465</v>
      </c>
    </row>
    <row r="9524" spans="1:6" x14ac:dyDescent="0.25">
      <c r="A9524" s="92">
        <v>44959</v>
      </c>
      <c r="B9524" t="s">
        <v>452</v>
      </c>
      <c r="C9524">
        <v>471</v>
      </c>
      <c r="D9524">
        <v>180828</v>
      </c>
      <c r="E9524">
        <v>13</v>
      </c>
      <c r="F9524">
        <v>2503</v>
      </c>
    </row>
    <row r="9525" spans="1:6" x14ac:dyDescent="0.25">
      <c r="A9525" s="92">
        <v>44959</v>
      </c>
      <c r="B9525" t="s">
        <v>451</v>
      </c>
      <c r="C9525">
        <v>9</v>
      </c>
      <c r="D9525">
        <v>4338</v>
      </c>
    </row>
    <row r="9526" spans="1:6" x14ac:dyDescent="0.25">
      <c r="A9526" s="92">
        <v>44959</v>
      </c>
      <c r="B9526" t="s">
        <v>450</v>
      </c>
      <c r="C9526">
        <v>624</v>
      </c>
      <c r="D9526">
        <v>254905</v>
      </c>
      <c r="E9526">
        <v>32</v>
      </c>
      <c r="F9526">
        <v>3200</v>
      </c>
    </row>
    <row r="9527" spans="1:6" x14ac:dyDescent="0.25">
      <c r="A9527" s="92">
        <v>44959</v>
      </c>
      <c r="B9527" t="s">
        <v>449</v>
      </c>
      <c r="C9527">
        <v>33</v>
      </c>
      <c r="D9527">
        <v>14616</v>
      </c>
      <c r="E9527">
        <v>1</v>
      </c>
      <c r="F9527">
        <v>188</v>
      </c>
    </row>
    <row r="9528" spans="1:6" x14ac:dyDescent="0.25">
      <c r="A9528" s="92">
        <v>44959</v>
      </c>
      <c r="B9528" t="s">
        <v>448</v>
      </c>
      <c r="C9528">
        <v>515</v>
      </c>
      <c r="D9528">
        <v>170298</v>
      </c>
      <c r="E9528">
        <v>13</v>
      </c>
      <c r="F9528">
        <v>2104</v>
      </c>
    </row>
    <row r="9529" spans="1:6" x14ac:dyDescent="0.25">
      <c r="A9529" s="92">
        <v>44959</v>
      </c>
      <c r="B9529" t="s">
        <v>447</v>
      </c>
      <c r="C9529">
        <v>118</v>
      </c>
      <c r="D9529">
        <v>39319</v>
      </c>
      <c r="E9529">
        <v>2</v>
      </c>
      <c r="F9529">
        <v>439</v>
      </c>
    </row>
    <row r="9530" spans="1:6" x14ac:dyDescent="0.25">
      <c r="A9530" s="92">
        <v>44959</v>
      </c>
      <c r="B9530" t="s">
        <v>446</v>
      </c>
      <c r="C9530">
        <v>1127</v>
      </c>
      <c r="D9530">
        <v>433188</v>
      </c>
      <c r="E9530">
        <v>36</v>
      </c>
      <c r="F9530">
        <v>4693</v>
      </c>
    </row>
    <row r="9531" spans="1:6" x14ac:dyDescent="0.25">
      <c r="A9531" s="92">
        <v>44959</v>
      </c>
      <c r="B9531" t="s">
        <v>445</v>
      </c>
      <c r="C9531">
        <v>2</v>
      </c>
      <c r="D9531">
        <v>3934</v>
      </c>
    </row>
    <row r="9532" spans="1:6" x14ac:dyDescent="0.25">
      <c r="A9532" s="92">
        <v>44959</v>
      </c>
      <c r="B9532" t="s">
        <v>444</v>
      </c>
      <c r="C9532">
        <v>441</v>
      </c>
      <c r="D9532">
        <v>172039</v>
      </c>
      <c r="E9532">
        <v>23</v>
      </c>
      <c r="F9532">
        <v>2274</v>
      </c>
    </row>
    <row r="9533" spans="1:6" x14ac:dyDescent="0.25">
      <c r="A9533" s="92">
        <v>44959</v>
      </c>
      <c r="B9533" t="s">
        <v>443</v>
      </c>
      <c r="C9533">
        <v>392</v>
      </c>
      <c r="D9533">
        <v>142164</v>
      </c>
      <c r="E9533">
        <v>9</v>
      </c>
      <c r="F9533">
        <v>1917</v>
      </c>
    </row>
    <row r="9534" spans="1:6" x14ac:dyDescent="0.25">
      <c r="A9534" s="92">
        <v>44959</v>
      </c>
      <c r="B9534" t="s">
        <v>442</v>
      </c>
      <c r="C9534">
        <v>537</v>
      </c>
      <c r="D9534">
        <v>266012</v>
      </c>
      <c r="E9534">
        <v>16</v>
      </c>
      <c r="F9534">
        <v>2204</v>
      </c>
    </row>
    <row r="9535" spans="1:6" x14ac:dyDescent="0.25">
      <c r="A9535" s="92">
        <v>44959</v>
      </c>
      <c r="B9535" t="s">
        <v>441</v>
      </c>
      <c r="C9535">
        <v>543</v>
      </c>
      <c r="D9535">
        <v>238375</v>
      </c>
      <c r="E9535">
        <v>20</v>
      </c>
      <c r="F9535">
        <v>2996</v>
      </c>
    </row>
    <row r="9536" spans="1:6" x14ac:dyDescent="0.25">
      <c r="A9536" s="92">
        <v>44959</v>
      </c>
      <c r="B9536" t="s">
        <v>430</v>
      </c>
      <c r="C9536">
        <v>-15</v>
      </c>
      <c r="D9536">
        <v>1622</v>
      </c>
      <c r="E9536">
        <v>0</v>
      </c>
      <c r="F9536">
        <v>5</v>
      </c>
    </row>
    <row r="9537" spans="1:6" x14ac:dyDescent="0.25">
      <c r="A9537" s="92">
        <v>44959</v>
      </c>
      <c r="B9537" t="s">
        <v>440</v>
      </c>
      <c r="E9537">
        <v>0</v>
      </c>
      <c r="F9537">
        <v>26</v>
      </c>
    </row>
    <row r="9538" spans="1:6" x14ac:dyDescent="0.25">
      <c r="A9538" s="92">
        <v>44966</v>
      </c>
      <c r="B9538" t="s">
        <v>454</v>
      </c>
      <c r="C9538">
        <v>193</v>
      </c>
      <c r="D9538">
        <v>49064</v>
      </c>
      <c r="E9538">
        <v>8</v>
      </c>
      <c r="F9538">
        <v>765</v>
      </c>
    </row>
    <row r="9539" spans="1:6" x14ac:dyDescent="0.25">
      <c r="A9539" s="92">
        <v>44966</v>
      </c>
      <c r="B9539" t="s">
        <v>453</v>
      </c>
      <c r="C9539">
        <v>72</v>
      </c>
      <c r="D9539">
        <v>34996</v>
      </c>
      <c r="E9539">
        <v>5</v>
      </c>
      <c r="F9539">
        <v>470</v>
      </c>
    </row>
    <row r="9540" spans="1:6" x14ac:dyDescent="0.25">
      <c r="A9540" s="92">
        <v>44966</v>
      </c>
      <c r="B9540" t="s">
        <v>452</v>
      </c>
      <c r="C9540">
        <v>363</v>
      </c>
      <c r="D9540">
        <v>181191</v>
      </c>
      <c r="E9540">
        <v>11</v>
      </c>
      <c r="F9540">
        <v>2514</v>
      </c>
    </row>
    <row r="9541" spans="1:6" x14ac:dyDescent="0.25">
      <c r="A9541" s="92">
        <v>44966</v>
      </c>
      <c r="B9541" t="s">
        <v>451</v>
      </c>
      <c r="C9541">
        <v>8</v>
      </c>
      <c r="D9541">
        <v>4346</v>
      </c>
    </row>
    <row r="9542" spans="1:6" x14ac:dyDescent="0.25">
      <c r="A9542" s="92">
        <v>44966</v>
      </c>
      <c r="B9542" t="s">
        <v>450</v>
      </c>
      <c r="C9542">
        <v>517</v>
      </c>
      <c r="D9542">
        <v>255422</v>
      </c>
      <c r="E9542">
        <v>21</v>
      </c>
      <c r="F9542">
        <v>3221</v>
      </c>
    </row>
    <row r="9543" spans="1:6" x14ac:dyDescent="0.25">
      <c r="A9543" s="92">
        <v>44966</v>
      </c>
      <c r="B9543" t="s">
        <v>449</v>
      </c>
      <c r="C9543">
        <v>26</v>
      </c>
      <c r="D9543">
        <v>14642</v>
      </c>
      <c r="E9543">
        <v>1</v>
      </c>
      <c r="F9543">
        <v>189</v>
      </c>
    </row>
    <row r="9544" spans="1:6" x14ac:dyDescent="0.25">
      <c r="A9544" s="92">
        <v>44966</v>
      </c>
      <c r="B9544" t="s">
        <v>448</v>
      </c>
      <c r="C9544">
        <v>461</v>
      </c>
      <c r="D9544">
        <v>170759</v>
      </c>
      <c r="E9544">
        <v>8</v>
      </c>
      <c r="F9544">
        <v>2112</v>
      </c>
    </row>
    <row r="9545" spans="1:6" x14ac:dyDescent="0.25">
      <c r="A9545" s="92">
        <v>44966</v>
      </c>
      <c r="B9545" t="s">
        <v>447</v>
      </c>
      <c r="C9545">
        <v>100</v>
      </c>
      <c r="D9545">
        <v>39419</v>
      </c>
      <c r="E9545">
        <v>2</v>
      </c>
      <c r="F9545">
        <v>441</v>
      </c>
    </row>
    <row r="9546" spans="1:6" x14ac:dyDescent="0.25">
      <c r="A9546" s="92">
        <v>44966</v>
      </c>
      <c r="B9546" t="s">
        <v>446</v>
      </c>
      <c r="C9546">
        <v>983</v>
      </c>
      <c r="D9546">
        <v>434171</v>
      </c>
      <c r="E9546">
        <v>33</v>
      </c>
      <c r="F9546">
        <v>4726</v>
      </c>
    </row>
    <row r="9547" spans="1:6" x14ac:dyDescent="0.25">
      <c r="A9547" s="92">
        <v>44966</v>
      </c>
      <c r="B9547" t="s">
        <v>445</v>
      </c>
      <c r="C9547">
        <v>5</v>
      </c>
      <c r="D9547">
        <v>3939</v>
      </c>
    </row>
    <row r="9548" spans="1:6" x14ac:dyDescent="0.25">
      <c r="A9548" s="92">
        <v>44966</v>
      </c>
      <c r="B9548" t="s">
        <v>444</v>
      </c>
      <c r="C9548">
        <v>432</v>
      </c>
      <c r="D9548">
        <v>172471</v>
      </c>
      <c r="E9548">
        <v>9</v>
      </c>
      <c r="F9548">
        <v>2283</v>
      </c>
    </row>
    <row r="9549" spans="1:6" x14ac:dyDescent="0.25">
      <c r="A9549" s="92">
        <v>44966</v>
      </c>
      <c r="B9549" t="s">
        <v>443</v>
      </c>
      <c r="C9549">
        <v>390</v>
      </c>
      <c r="D9549">
        <v>142554</v>
      </c>
      <c r="E9549">
        <v>14</v>
      </c>
      <c r="F9549">
        <v>1931</v>
      </c>
    </row>
    <row r="9550" spans="1:6" x14ac:dyDescent="0.25">
      <c r="A9550" s="92">
        <v>44966</v>
      </c>
      <c r="B9550" t="s">
        <v>442</v>
      </c>
      <c r="C9550">
        <v>562</v>
      </c>
      <c r="D9550">
        <v>266574</v>
      </c>
      <c r="E9550">
        <v>5</v>
      </c>
      <c r="F9550">
        <v>2209</v>
      </c>
    </row>
    <row r="9551" spans="1:6" x14ac:dyDescent="0.25">
      <c r="A9551" s="92">
        <v>44966</v>
      </c>
      <c r="B9551" t="s">
        <v>441</v>
      </c>
      <c r="C9551">
        <v>484</v>
      </c>
      <c r="D9551">
        <v>238859</v>
      </c>
      <c r="E9551">
        <v>13</v>
      </c>
      <c r="F9551">
        <v>3009</v>
      </c>
    </row>
    <row r="9552" spans="1:6" x14ac:dyDescent="0.25">
      <c r="A9552" s="92">
        <v>44966</v>
      </c>
      <c r="B9552" t="s">
        <v>430</v>
      </c>
      <c r="C9552">
        <v>-5</v>
      </c>
      <c r="D9552">
        <v>1617</v>
      </c>
      <c r="E9552">
        <v>0</v>
      </c>
      <c r="F9552">
        <v>5</v>
      </c>
    </row>
    <row r="9553" spans="1:6" x14ac:dyDescent="0.25">
      <c r="A9553" s="92">
        <v>44966</v>
      </c>
      <c r="B9553" t="s">
        <v>440</v>
      </c>
      <c r="E9553">
        <v>0</v>
      </c>
      <c r="F9553">
        <v>26</v>
      </c>
    </row>
    <row r="9554" spans="1:6" x14ac:dyDescent="0.25">
      <c r="A9554" s="92">
        <v>44973</v>
      </c>
      <c r="B9554" t="s">
        <v>454</v>
      </c>
      <c r="C9554">
        <v>185</v>
      </c>
      <c r="D9554">
        <v>49249</v>
      </c>
      <c r="E9554">
        <v>4</v>
      </c>
      <c r="F9554">
        <v>769</v>
      </c>
    </row>
    <row r="9555" spans="1:6" x14ac:dyDescent="0.25">
      <c r="A9555" s="92">
        <v>44973</v>
      </c>
      <c r="B9555" t="s">
        <v>453</v>
      </c>
      <c r="C9555">
        <v>107</v>
      </c>
      <c r="D9555">
        <v>35103</v>
      </c>
      <c r="E9555">
        <v>4</v>
      </c>
      <c r="F9555">
        <v>474</v>
      </c>
    </row>
    <row r="9556" spans="1:6" x14ac:dyDescent="0.25">
      <c r="A9556" s="92">
        <v>44973</v>
      </c>
      <c r="B9556" t="s">
        <v>452</v>
      </c>
      <c r="C9556">
        <v>361</v>
      </c>
      <c r="D9556">
        <v>181552</v>
      </c>
      <c r="E9556">
        <v>11</v>
      </c>
      <c r="F9556">
        <v>2525</v>
      </c>
    </row>
    <row r="9557" spans="1:6" x14ac:dyDescent="0.25">
      <c r="A9557" s="92">
        <v>44973</v>
      </c>
      <c r="B9557" t="s">
        <v>451</v>
      </c>
      <c r="C9557">
        <v>5</v>
      </c>
      <c r="D9557">
        <v>4351</v>
      </c>
    </row>
    <row r="9558" spans="1:6" x14ac:dyDescent="0.25">
      <c r="A9558" s="92">
        <v>44973</v>
      </c>
      <c r="B9558" t="s">
        <v>450</v>
      </c>
      <c r="C9558">
        <v>464</v>
      </c>
      <c r="D9558">
        <v>255886</v>
      </c>
      <c r="E9558">
        <v>10</v>
      </c>
      <c r="F9558">
        <v>3231</v>
      </c>
    </row>
    <row r="9559" spans="1:6" x14ac:dyDescent="0.25">
      <c r="A9559" s="92">
        <v>44973</v>
      </c>
      <c r="B9559" t="s">
        <v>449</v>
      </c>
      <c r="C9559">
        <v>28</v>
      </c>
      <c r="D9559">
        <v>14670</v>
      </c>
      <c r="E9559">
        <v>1</v>
      </c>
      <c r="F9559">
        <v>190</v>
      </c>
    </row>
    <row r="9560" spans="1:6" x14ac:dyDescent="0.25">
      <c r="A9560" s="92">
        <v>44973</v>
      </c>
      <c r="B9560" t="s">
        <v>448</v>
      </c>
      <c r="C9560">
        <v>418</v>
      </c>
      <c r="D9560">
        <v>171177</v>
      </c>
      <c r="E9560">
        <v>9</v>
      </c>
      <c r="F9560">
        <v>2121</v>
      </c>
    </row>
    <row r="9561" spans="1:6" x14ac:dyDescent="0.25">
      <c r="A9561" s="92">
        <v>44973</v>
      </c>
      <c r="B9561" t="s">
        <v>447</v>
      </c>
      <c r="C9561">
        <v>87</v>
      </c>
      <c r="D9561">
        <v>39506</v>
      </c>
      <c r="E9561">
        <v>3</v>
      </c>
      <c r="F9561">
        <v>444</v>
      </c>
    </row>
    <row r="9562" spans="1:6" x14ac:dyDescent="0.25">
      <c r="A9562" s="92">
        <v>44973</v>
      </c>
      <c r="B9562" t="s">
        <v>446</v>
      </c>
      <c r="C9562">
        <v>1013</v>
      </c>
      <c r="D9562">
        <v>435184</v>
      </c>
      <c r="E9562">
        <v>35</v>
      </c>
      <c r="F9562">
        <v>4761</v>
      </c>
    </row>
    <row r="9563" spans="1:6" x14ac:dyDescent="0.25">
      <c r="A9563" s="92">
        <v>44973</v>
      </c>
      <c r="B9563" t="s">
        <v>445</v>
      </c>
      <c r="C9563">
        <v>3</v>
      </c>
      <c r="D9563">
        <v>3942</v>
      </c>
    </row>
    <row r="9564" spans="1:6" x14ac:dyDescent="0.25">
      <c r="A9564" s="92">
        <v>44973</v>
      </c>
      <c r="B9564" t="s">
        <v>444</v>
      </c>
      <c r="C9564">
        <v>360</v>
      </c>
      <c r="D9564">
        <v>172831</v>
      </c>
      <c r="E9564">
        <v>14</v>
      </c>
      <c r="F9564">
        <v>2297</v>
      </c>
    </row>
    <row r="9565" spans="1:6" x14ac:dyDescent="0.25">
      <c r="A9565" s="92">
        <v>44973</v>
      </c>
      <c r="B9565" t="s">
        <v>443</v>
      </c>
      <c r="C9565">
        <v>342</v>
      </c>
      <c r="D9565">
        <v>142896</v>
      </c>
      <c r="E9565">
        <v>7</v>
      </c>
      <c r="F9565">
        <v>1938</v>
      </c>
    </row>
    <row r="9566" spans="1:6" x14ac:dyDescent="0.25">
      <c r="A9566" s="92">
        <v>44973</v>
      </c>
      <c r="B9566" t="s">
        <v>442</v>
      </c>
      <c r="C9566">
        <v>508</v>
      </c>
      <c r="D9566">
        <v>267082</v>
      </c>
      <c r="E9566">
        <v>10</v>
      </c>
      <c r="F9566">
        <v>2219</v>
      </c>
    </row>
    <row r="9567" spans="1:6" x14ac:dyDescent="0.25">
      <c r="A9567" s="92">
        <v>44973</v>
      </c>
      <c r="B9567" t="s">
        <v>441</v>
      </c>
      <c r="C9567">
        <v>590</v>
      </c>
      <c r="D9567">
        <v>239449</v>
      </c>
      <c r="E9567">
        <v>19</v>
      </c>
      <c r="F9567">
        <v>3028</v>
      </c>
    </row>
    <row r="9568" spans="1:6" x14ac:dyDescent="0.25">
      <c r="A9568" s="92">
        <v>44973</v>
      </c>
      <c r="B9568" t="s">
        <v>430</v>
      </c>
      <c r="C9568">
        <v>-1</v>
      </c>
      <c r="D9568">
        <v>1616</v>
      </c>
      <c r="E9568">
        <v>1</v>
      </c>
      <c r="F9568">
        <v>6</v>
      </c>
    </row>
    <row r="9569" spans="1:6" x14ac:dyDescent="0.25">
      <c r="A9569" s="92">
        <v>44973</v>
      </c>
      <c r="B9569" t="s">
        <v>440</v>
      </c>
      <c r="E9569">
        <v>0</v>
      </c>
      <c r="F9569">
        <v>26</v>
      </c>
    </row>
    <row r="9570" spans="1:6" x14ac:dyDescent="0.25">
      <c r="A9570" s="92">
        <v>44980</v>
      </c>
      <c r="B9570" t="s">
        <v>454</v>
      </c>
      <c r="C9570">
        <v>120</v>
      </c>
      <c r="D9570">
        <v>49369</v>
      </c>
      <c r="E9570">
        <v>4</v>
      </c>
      <c r="F9570">
        <v>773</v>
      </c>
    </row>
    <row r="9571" spans="1:6" x14ac:dyDescent="0.25">
      <c r="A9571" s="92">
        <v>44980</v>
      </c>
      <c r="B9571" t="s">
        <v>453</v>
      </c>
      <c r="C9571">
        <v>133</v>
      </c>
      <c r="D9571">
        <v>35236</v>
      </c>
      <c r="E9571">
        <v>4</v>
      </c>
      <c r="F9571">
        <v>478</v>
      </c>
    </row>
    <row r="9572" spans="1:6" x14ac:dyDescent="0.25">
      <c r="A9572" s="92">
        <v>44980</v>
      </c>
      <c r="B9572" t="s">
        <v>452</v>
      </c>
      <c r="C9572">
        <v>321</v>
      </c>
      <c r="D9572">
        <v>181873</v>
      </c>
      <c r="E9572">
        <v>12</v>
      </c>
      <c r="F9572">
        <v>2537</v>
      </c>
    </row>
    <row r="9573" spans="1:6" x14ac:dyDescent="0.25">
      <c r="A9573" s="92">
        <v>44980</v>
      </c>
      <c r="B9573" t="s">
        <v>451</v>
      </c>
      <c r="C9573">
        <v>3</v>
      </c>
      <c r="D9573">
        <v>4354</v>
      </c>
    </row>
    <row r="9574" spans="1:6" x14ac:dyDescent="0.25">
      <c r="A9574" s="92">
        <v>44980</v>
      </c>
      <c r="B9574" t="s">
        <v>450</v>
      </c>
      <c r="C9574">
        <v>431</v>
      </c>
      <c r="D9574">
        <v>256317</v>
      </c>
      <c r="E9574">
        <v>13</v>
      </c>
      <c r="F9574">
        <v>3244</v>
      </c>
    </row>
    <row r="9575" spans="1:6" x14ac:dyDescent="0.25">
      <c r="A9575" s="92">
        <v>44980</v>
      </c>
      <c r="B9575" t="s">
        <v>449</v>
      </c>
      <c r="C9575">
        <v>23</v>
      </c>
      <c r="D9575">
        <v>14693</v>
      </c>
      <c r="E9575">
        <v>1</v>
      </c>
      <c r="F9575">
        <v>191</v>
      </c>
    </row>
    <row r="9576" spans="1:6" x14ac:dyDescent="0.25">
      <c r="A9576" s="92">
        <v>44980</v>
      </c>
      <c r="B9576" t="s">
        <v>448</v>
      </c>
      <c r="C9576">
        <v>361</v>
      </c>
      <c r="D9576">
        <v>171538</v>
      </c>
      <c r="E9576">
        <v>8</v>
      </c>
      <c r="F9576">
        <v>2129</v>
      </c>
    </row>
    <row r="9577" spans="1:6" x14ac:dyDescent="0.25">
      <c r="A9577" s="92">
        <v>44980</v>
      </c>
      <c r="B9577" t="s">
        <v>447</v>
      </c>
      <c r="C9577">
        <v>100</v>
      </c>
      <c r="D9577">
        <v>39606</v>
      </c>
      <c r="E9577">
        <v>4</v>
      </c>
      <c r="F9577">
        <v>448</v>
      </c>
    </row>
    <row r="9578" spans="1:6" x14ac:dyDescent="0.25">
      <c r="A9578" s="92">
        <v>44980</v>
      </c>
      <c r="B9578" t="s">
        <v>446</v>
      </c>
      <c r="C9578">
        <v>847</v>
      </c>
      <c r="D9578">
        <v>436031</v>
      </c>
      <c r="E9578">
        <v>17</v>
      </c>
      <c r="F9578">
        <v>4778</v>
      </c>
    </row>
    <row r="9579" spans="1:6" x14ac:dyDescent="0.25">
      <c r="A9579" s="92">
        <v>44980</v>
      </c>
      <c r="B9579" t="s">
        <v>445</v>
      </c>
      <c r="C9579">
        <v>3</v>
      </c>
      <c r="D9579">
        <v>3945</v>
      </c>
    </row>
    <row r="9580" spans="1:6" x14ac:dyDescent="0.25">
      <c r="A9580" s="92">
        <v>44980</v>
      </c>
      <c r="B9580" t="s">
        <v>444</v>
      </c>
      <c r="C9580">
        <v>323</v>
      </c>
      <c r="D9580">
        <v>173154</v>
      </c>
      <c r="E9580">
        <v>13</v>
      </c>
      <c r="F9580">
        <v>2310</v>
      </c>
    </row>
    <row r="9581" spans="1:6" x14ac:dyDescent="0.25">
      <c r="A9581" s="92">
        <v>44980</v>
      </c>
      <c r="B9581" t="s">
        <v>443</v>
      </c>
      <c r="C9581">
        <v>283</v>
      </c>
      <c r="D9581">
        <v>143179</v>
      </c>
      <c r="E9581">
        <v>7</v>
      </c>
      <c r="F9581">
        <v>1945</v>
      </c>
    </row>
    <row r="9582" spans="1:6" x14ac:dyDescent="0.25">
      <c r="A9582" s="92">
        <v>44980</v>
      </c>
      <c r="B9582" t="s">
        <v>442</v>
      </c>
      <c r="C9582">
        <v>420</v>
      </c>
      <c r="D9582">
        <v>267502</v>
      </c>
      <c r="E9582">
        <v>8</v>
      </c>
      <c r="F9582">
        <v>2227</v>
      </c>
    </row>
    <row r="9583" spans="1:6" x14ac:dyDescent="0.25">
      <c r="A9583" s="92">
        <v>44980</v>
      </c>
      <c r="B9583" t="s">
        <v>441</v>
      </c>
      <c r="C9583">
        <v>480</v>
      </c>
      <c r="D9583">
        <v>239929</v>
      </c>
      <c r="E9583">
        <v>12</v>
      </c>
      <c r="F9583">
        <v>3040</v>
      </c>
    </row>
    <row r="9584" spans="1:6" x14ac:dyDescent="0.25">
      <c r="A9584" s="92">
        <v>44980</v>
      </c>
      <c r="B9584" t="s">
        <v>430</v>
      </c>
      <c r="C9584">
        <v>2</v>
      </c>
      <c r="D9584">
        <v>1618</v>
      </c>
      <c r="E9584">
        <v>-1</v>
      </c>
      <c r="F9584">
        <v>5</v>
      </c>
    </row>
    <row r="9585" spans="1:6" x14ac:dyDescent="0.25">
      <c r="A9585" s="92">
        <v>44980</v>
      </c>
      <c r="B9585" t="s">
        <v>440</v>
      </c>
      <c r="E9585">
        <v>0</v>
      </c>
      <c r="F9585">
        <v>26</v>
      </c>
    </row>
    <row r="9586" spans="1:6" x14ac:dyDescent="0.25">
      <c r="A9586" s="92">
        <v>44987</v>
      </c>
      <c r="B9586" t="s">
        <v>454</v>
      </c>
      <c r="C9586">
        <v>124</v>
      </c>
      <c r="D9586">
        <v>49493</v>
      </c>
      <c r="E9586">
        <v>6</v>
      </c>
      <c r="F9586">
        <v>779</v>
      </c>
    </row>
    <row r="9587" spans="1:6" x14ac:dyDescent="0.25">
      <c r="A9587" s="92">
        <v>44987</v>
      </c>
      <c r="B9587" t="s">
        <v>453</v>
      </c>
      <c r="C9587">
        <v>110</v>
      </c>
      <c r="D9587">
        <v>35346</v>
      </c>
      <c r="E9587">
        <v>2</v>
      </c>
      <c r="F9587">
        <v>480</v>
      </c>
    </row>
    <row r="9588" spans="1:6" x14ac:dyDescent="0.25">
      <c r="A9588" s="92">
        <v>44987</v>
      </c>
      <c r="B9588" t="s">
        <v>452</v>
      </c>
      <c r="C9588">
        <v>278</v>
      </c>
      <c r="D9588">
        <v>182151</v>
      </c>
      <c r="E9588">
        <v>12</v>
      </c>
      <c r="F9588">
        <v>2549</v>
      </c>
    </row>
    <row r="9589" spans="1:6" x14ac:dyDescent="0.25">
      <c r="A9589" s="92">
        <v>44987</v>
      </c>
      <c r="B9589" t="s">
        <v>451</v>
      </c>
      <c r="C9589">
        <v>4</v>
      </c>
      <c r="D9589">
        <v>4358</v>
      </c>
    </row>
    <row r="9590" spans="1:6" x14ac:dyDescent="0.25">
      <c r="A9590" s="92">
        <v>44987</v>
      </c>
      <c r="B9590" t="s">
        <v>450</v>
      </c>
      <c r="C9590">
        <v>364</v>
      </c>
      <c r="D9590">
        <v>256681</v>
      </c>
      <c r="E9590">
        <v>17</v>
      </c>
      <c r="F9590">
        <v>3261</v>
      </c>
    </row>
    <row r="9591" spans="1:6" x14ac:dyDescent="0.25">
      <c r="A9591" s="92">
        <v>44987</v>
      </c>
      <c r="B9591" t="s">
        <v>449</v>
      </c>
      <c r="C9591">
        <v>21</v>
      </c>
      <c r="D9591">
        <v>14714</v>
      </c>
      <c r="E9591">
        <v>1</v>
      </c>
      <c r="F9591">
        <v>192</v>
      </c>
    </row>
    <row r="9592" spans="1:6" x14ac:dyDescent="0.25">
      <c r="A9592" s="92">
        <v>44987</v>
      </c>
      <c r="B9592" t="s">
        <v>448</v>
      </c>
      <c r="C9592">
        <v>291</v>
      </c>
      <c r="D9592">
        <v>171829</v>
      </c>
      <c r="E9592">
        <v>9</v>
      </c>
      <c r="F9592">
        <v>2138</v>
      </c>
    </row>
    <row r="9593" spans="1:6" x14ac:dyDescent="0.25">
      <c r="A9593" s="92">
        <v>44987</v>
      </c>
      <c r="B9593" t="s">
        <v>447</v>
      </c>
      <c r="C9593">
        <v>56</v>
      </c>
      <c r="D9593">
        <v>39662</v>
      </c>
      <c r="E9593">
        <v>1</v>
      </c>
      <c r="F9593">
        <v>449</v>
      </c>
    </row>
    <row r="9594" spans="1:6" x14ac:dyDescent="0.25">
      <c r="A9594" s="92">
        <v>44987</v>
      </c>
      <c r="B9594" t="s">
        <v>446</v>
      </c>
      <c r="C9594">
        <v>766</v>
      </c>
      <c r="D9594">
        <v>436797</v>
      </c>
      <c r="E9594">
        <v>32</v>
      </c>
      <c r="F9594">
        <v>4810</v>
      </c>
    </row>
    <row r="9595" spans="1:6" x14ac:dyDescent="0.25">
      <c r="A9595" s="92">
        <v>44987</v>
      </c>
      <c r="B9595" t="s">
        <v>445</v>
      </c>
      <c r="C9595">
        <v>3</v>
      </c>
      <c r="D9595">
        <v>3948</v>
      </c>
    </row>
    <row r="9596" spans="1:6" x14ac:dyDescent="0.25">
      <c r="A9596" s="92">
        <v>44987</v>
      </c>
      <c r="B9596" t="s">
        <v>444</v>
      </c>
      <c r="C9596">
        <v>310</v>
      </c>
      <c r="D9596">
        <v>173464</v>
      </c>
      <c r="E9596">
        <v>10</v>
      </c>
      <c r="F9596">
        <v>2320</v>
      </c>
    </row>
    <row r="9597" spans="1:6" x14ac:dyDescent="0.25">
      <c r="A9597" s="92">
        <v>44987</v>
      </c>
      <c r="B9597" t="s">
        <v>443</v>
      </c>
      <c r="C9597">
        <v>252</v>
      </c>
      <c r="D9597">
        <v>143431</v>
      </c>
      <c r="E9597">
        <v>10</v>
      </c>
      <c r="F9597">
        <v>1955</v>
      </c>
    </row>
    <row r="9598" spans="1:6" x14ac:dyDescent="0.25">
      <c r="A9598" s="92">
        <v>44987</v>
      </c>
      <c r="B9598" t="s">
        <v>442</v>
      </c>
      <c r="C9598">
        <v>372</v>
      </c>
      <c r="D9598">
        <v>267874</v>
      </c>
      <c r="E9598">
        <v>7</v>
      </c>
      <c r="F9598">
        <v>2234</v>
      </c>
    </row>
    <row r="9599" spans="1:6" x14ac:dyDescent="0.25">
      <c r="A9599" s="92">
        <v>44987</v>
      </c>
      <c r="B9599" t="s">
        <v>441</v>
      </c>
      <c r="C9599">
        <v>412</v>
      </c>
      <c r="D9599">
        <v>240341</v>
      </c>
      <c r="E9599">
        <v>11</v>
      </c>
      <c r="F9599">
        <v>3051</v>
      </c>
    </row>
    <row r="9600" spans="1:6" x14ac:dyDescent="0.25">
      <c r="A9600" s="92">
        <v>44987</v>
      </c>
      <c r="B9600" t="s">
        <v>430</v>
      </c>
      <c r="C9600">
        <v>-7</v>
      </c>
      <c r="D9600">
        <v>1611</v>
      </c>
      <c r="E9600">
        <v>0</v>
      </c>
      <c r="F9600">
        <v>5</v>
      </c>
    </row>
    <row r="9601" spans="1:6" x14ac:dyDescent="0.25">
      <c r="A9601" s="92">
        <v>44987</v>
      </c>
      <c r="B9601" t="s">
        <v>440</v>
      </c>
      <c r="E9601">
        <v>0</v>
      </c>
      <c r="F9601">
        <v>26</v>
      </c>
    </row>
    <row r="9602" spans="1:6" x14ac:dyDescent="0.25">
      <c r="A9602" s="92">
        <v>44994</v>
      </c>
      <c r="B9602" t="s">
        <v>454</v>
      </c>
      <c r="C9602">
        <v>124</v>
      </c>
      <c r="D9602">
        <v>49617</v>
      </c>
      <c r="E9602">
        <v>6</v>
      </c>
      <c r="F9602">
        <v>785</v>
      </c>
    </row>
    <row r="9603" spans="1:6" x14ac:dyDescent="0.25">
      <c r="A9603" s="92">
        <v>44994</v>
      </c>
      <c r="B9603" t="s">
        <v>453</v>
      </c>
      <c r="C9603">
        <v>110</v>
      </c>
      <c r="D9603">
        <v>35456</v>
      </c>
      <c r="E9603">
        <v>0</v>
      </c>
      <c r="F9603">
        <v>480</v>
      </c>
    </row>
    <row r="9604" spans="1:6" x14ac:dyDescent="0.25">
      <c r="A9604" s="92">
        <v>44994</v>
      </c>
      <c r="B9604" t="s">
        <v>452</v>
      </c>
      <c r="C9604">
        <v>193</v>
      </c>
      <c r="D9604">
        <v>182344</v>
      </c>
      <c r="E9604">
        <v>6</v>
      </c>
      <c r="F9604">
        <v>2555</v>
      </c>
    </row>
    <row r="9605" spans="1:6" x14ac:dyDescent="0.25">
      <c r="A9605" s="92">
        <v>44994</v>
      </c>
      <c r="B9605" t="s">
        <v>451</v>
      </c>
      <c r="C9605">
        <v>6</v>
      </c>
      <c r="D9605">
        <v>4364</v>
      </c>
    </row>
    <row r="9606" spans="1:6" x14ac:dyDescent="0.25">
      <c r="A9606" s="92">
        <v>44994</v>
      </c>
      <c r="B9606" t="s">
        <v>450</v>
      </c>
      <c r="C9606">
        <v>306</v>
      </c>
      <c r="D9606">
        <v>256987</v>
      </c>
      <c r="E9606">
        <v>11</v>
      </c>
      <c r="F9606">
        <v>3272</v>
      </c>
    </row>
    <row r="9607" spans="1:6" x14ac:dyDescent="0.25">
      <c r="A9607" s="92">
        <v>44994</v>
      </c>
      <c r="B9607" t="s">
        <v>449</v>
      </c>
      <c r="C9607">
        <v>22</v>
      </c>
      <c r="D9607">
        <v>14736</v>
      </c>
      <c r="E9607">
        <v>6</v>
      </c>
      <c r="F9607">
        <v>198</v>
      </c>
    </row>
    <row r="9608" spans="1:6" x14ac:dyDescent="0.25">
      <c r="A9608" s="92">
        <v>44994</v>
      </c>
      <c r="B9608" t="s">
        <v>448</v>
      </c>
      <c r="C9608">
        <v>236</v>
      </c>
      <c r="D9608">
        <v>172065</v>
      </c>
      <c r="E9608">
        <v>0</v>
      </c>
      <c r="F9608">
        <v>2138</v>
      </c>
    </row>
    <row r="9609" spans="1:6" x14ac:dyDescent="0.25">
      <c r="A9609" s="92">
        <v>44994</v>
      </c>
      <c r="B9609" t="s">
        <v>447</v>
      </c>
      <c r="C9609">
        <v>59</v>
      </c>
      <c r="D9609">
        <v>39721</v>
      </c>
      <c r="E9609">
        <v>4</v>
      </c>
      <c r="F9609">
        <v>453</v>
      </c>
    </row>
    <row r="9610" spans="1:6" x14ac:dyDescent="0.25">
      <c r="A9610" s="92">
        <v>44994</v>
      </c>
      <c r="B9610" t="s">
        <v>446</v>
      </c>
      <c r="C9610">
        <v>634</v>
      </c>
      <c r="D9610">
        <v>437431</v>
      </c>
      <c r="E9610">
        <v>12</v>
      </c>
      <c r="F9610">
        <v>4822</v>
      </c>
    </row>
    <row r="9611" spans="1:6" x14ac:dyDescent="0.25">
      <c r="A9611" s="92">
        <v>44994</v>
      </c>
      <c r="B9611" t="s">
        <v>445</v>
      </c>
      <c r="C9611">
        <v>4</v>
      </c>
      <c r="D9611">
        <v>3952</v>
      </c>
    </row>
    <row r="9612" spans="1:6" x14ac:dyDescent="0.25">
      <c r="A9612" s="92">
        <v>44994</v>
      </c>
      <c r="B9612" t="s">
        <v>444</v>
      </c>
      <c r="C9612">
        <v>209</v>
      </c>
      <c r="D9612">
        <v>173673</v>
      </c>
      <c r="E9612">
        <v>10</v>
      </c>
      <c r="F9612">
        <v>2330</v>
      </c>
    </row>
    <row r="9613" spans="1:6" x14ac:dyDescent="0.25">
      <c r="A9613" s="92">
        <v>44994</v>
      </c>
      <c r="B9613" t="s">
        <v>443</v>
      </c>
      <c r="C9613">
        <v>156</v>
      </c>
      <c r="D9613">
        <v>143587</v>
      </c>
      <c r="E9613">
        <v>7</v>
      </c>
      <c r="F9613">
        <v>1962</v>
      </c>
    </row>
    <row r="9614" spans="1:6" x14ac:dyDescent="0.25">
      <c r="A9614" s="92">
        <v>44994</v>
      </c>
      <c r="B9614" t="s">
        <v>442</v>
      </c>
      <c r="C9614">
        <v>284</v>
      </c>
      <c r="D9614">
        <v>268158</v>
      </c>
      <c r="E9614">
        <v>8</v>
      </c>
      <c r="F9614">
        <v>2242</v>
      </c>
    </row>
    <row r="9615" spans="1:6" x14ac:dyDescent="0.25">
      <c r="A9615" s="92">
        <v>44994</v>
      </c>
      <c r="B9615" t="s">
        <v>441</v>
      </c>
      <c r="C9615">
        <v>367</v>
      </c>
      <c r="D9615">
        <v>240708</v>
      </c>
      <c r="E9615">
        <v>14</v>
      </c>
      <c r="F9615">
        <v>3065</v>
      </c>
    </row>
    <row r="9616" spans="1:6" x14ac:dyDescent="0.25">
      <c r="A9616" s="92">
        <v>44994</v>
      </c>
      <c r="B9616" t="s">
        <v>430</v>
      </c>
      <c r="C9616">
        <v>-7</v>
      </c>
      <c r="D9616">
        <v>1604</v>
      </c>
      <c r="E9616">
        <v>0</v>
      </c>
      <c r="F9616">
        <v>5</v>
      </c>
    </row>
    <row r="9617" spans="1:6" x14ac:dyDescent="0.25">
      <c r="A9617" s="92">
        <v>44994</v>
      </c>
      <c r="B9617" t="s">
        <v>440</v>
      </c>
      <c r="E9617">
        <v>0</v>
      </c>
      <c r="F9617">
        <v>26</v>
      </c>
    </row>
    <row r="9618" spans="1:6" x14ac:dyDescent="0.25">
      <c r="A9618" s="92">
        <v>45001</v>
      </c>
      <c r="B9618" t="s">
        <v>454</v>
      </c>
      <c r="C9618">
        <v>135</v>
      </c>
      <c r="D9618">
        <v>49752</v>
      </c>
      <c r="E9618">
        <v>2</v>
      </c>
      <c r="F9618">
        <v>787</v>
      </c>
    </row>
    <row r="9619" spans="1:6" x14ac:dyDescent="0.25">
      <c r="A9619" s="92">
        <v>45001</v>
      </c>
      <c r="B9619" t="s">
        <v>453</v>
      </c>
      <c r="C9619">
        <v>81</v>
      </c>
      <c r="D9619">
        <v>35537</v>
      </c>
      <c r="E9619">
        <v>3</v>
      </c>
      <c r="F9619">
        <v>483</v>
      </c>
    </row>
    <row r="9620" spans="1:6" x14ac:dyDescent="0.25">
      <c r="A9620" s="92">
        <v>45001</v>
      </c>
      <c r="B9620" t="s">
        <v>452</v>
      </c>
      <c r="C9620">
        <v>168</v>
      </c>
      <c r="D9620">
        <v>182512</v>
      </c>
      <c r="E9620">
        <v>9</v>
      </c>
      <c r="F9620">
        <v>2564</v>
      </c>
    </row>
    <row r="9621" spans="1:6" x14ac:dyDescent="0.25">
      <c r="A9621" s="92">
        <v>45001</v>
      </c>
      <c r="B9621" t="s">
        <v>451</v>
      </c>
      <c r="C9621">
        <v>7</v>
      </c>
      <c r="D9621">
        <v>4371</v>
      </c>
    </row>
    <row r="9622" spans="1:6" x14ac:dyDescent="0.25">
      <c r="A9622" s="92">
        <v>45001</v>
      </c>
      <c r="B9622" t="s">
        <v>450</v>
      </c>
      <c r="C9622">
        <v>307</v>
      </c>
      <c r="D9622">
        <v>257294</v>
      </c>
      <c r="E9622">
        <v>6</v>
      </c>
      <c r="F9622">
        <v>3278</v>
      </c>
    </row>
    <row r="9623" spans="1:6" x14ac:dyDescent="0.25">
      <c r="A9623" s="92">
        <v>45001</v>
      </c>
      <c r="B9623" t="s">
        <v>449</v>
      </c>
      <c r="C9623">
        <v>19</v>
      </c>
      <c r="D9623">
        <v>14755</v>
      </c>
      <c r="E9623">
        <v>0</v>
      </c>
      <c r="F9623">
        <v>198</v>
      </c>
    </row>
    <row r="9624" spans="1:6" x14ac:dyDescent="0.25">
      <c r="A9624" s="92">
        <v>45001</v>
      </c>
      <c r="B9624" t="s">
        <v>448</v>
      </c>
      <c r="C9624">
        <v>222</v>
      </c>
      <c r="D9624">
        <v>172287</v>
      </c>
      <c r="E9624">
        <v>4</v>
      </c>
      <c r="F9624">
        <v>2142</v>
      </c>
    </row>
    <row r="9625" spans="1:6" x14ac:dyDescent="0.25">
      <c r="A9625" s="92">
        <v>45001</v>
      </c>
      <c r="B9625" t="s">
        <v>447</v>
      </c>
      <c r="C9625">
        <v>80</v>
      </c>
      <c r="D9625">
        <v>39801</v>
      </c>
      <c r="E9625">
        <v>2</v>
      </c>
      <c r="F9625">
        <v>455</v>
      </c>
    </row>
    <row r="9626" spans="1:6" x14ac:dyDescent="0.25">
      <c r="A9626" s="92">
        <v>45001</v>
      </c>
      <c r="B9626" t="s">
        <v>446</v>
      </c>
      <c r="C9626">
        <v>587</v>
      </c>
      <c r="D9626">
        <v>438018</v>
      </c>
      <c r="E9626">
        <v>10</v>
      </c>
      <c r="F9626">
        <v>4832</v>
      </c>
    </row>
    <row r="9627" spans="1:6" x14ac:dyDescent="0.25">
      <c r="A9627" s="92">
        <v>45001</v>
      </c>
      <c r="B9627" t="s">
        <v>445</v>
      </c>
      <c r="C9627">
        <v>3</v>
      </c>
      <c r="D9627">
        <v>3955</v>
      </c>
    </row>
    <row r="9628" spans="1:6" x14ac:dyDescent="0.25">
      <c r="A9628" s="92">
        <v>45001</v>
      </c>
      <c r="B9628" t="s">
        <v>444</v>
      </c>
      <c r="C9628">
        <v>228</v>
      </c>
      <c r="D9628">
        <v>173901</v>
      </c>
      <c r="E9628">
        <v>6</v>
      </c>
      <c r="F9628">
        <v>2336</v>
      </c>
    </row>
    <row r="9629" spans="1:6" x14ac:dyDescent="0.25">
      <c r="A9629" s="92">
        <v>45001</v>
      </c>
      <c r="B9629" t="s">
        <v>443</v>
      </c>
      <c r="C9629">
        <v>189</v>
      </c>
      <c r="D9629">
        <v>143776</v>
      </c>
      <c r="E9629">
        <v>2</v>
      </c>
      <c r="F9629">
        <v>1964</v>
      </c>
    </row>
    <row r="9630" spans="1:6" x14ac:dyDescent="0.25">
      <c r="A9630" s="92">
        <v>45001</v>
      </c>
      <c r="B9630" t="s">
        <v>442</v>
      </c>
      <c r="C9630">
        <v>258</v>
      </c>
      <c r="D9630">
        <v>268416</v>
      </c>
      <c r="E9630">
        <v>2</v>
      </c>
      <c r="F9630">
        <v>2244</v>
      </c>
    </row>
    <row r="9631" spans="1:6" x14ac:dyDescent="0.25">
      <c r="A9631" s="92">
        <v>45001</v>
      </c>
      <c r="B9631" t="s">
        <v>441</v>
      </c>
      <c r="C9631">
        <v>327</v>
      </c>
      <c r="D9631">
        <v>241035</v>
      </c>
      <c r="E9631">
        <v>13</v>
      </c>
      <c r="F9631">
        <v>3078</v>
      </c>
    </row>
    <row r="9632" spans="1:6" x14ac:dyDescent="0.25">
      <c r="A9632" s="92">
        <v>45001</v>
      </c>
      <c r="B9632" t="s">
        <v>430</v>
      </c>
      <c r="C9632">
        <v>1</v>
      </c>
      <c r="D9632">
        <v>1605</v>
      </c>
      <c r="E9632">
        <v>0</v>
      </c>
      <c r="F9632">
        <v>5</v>
      </c>
    </row>
    <row r="9633" spans="1:6" x14ac:dyDescent="0.25">
      <c r="A9633" s="92">
        <v>45001</v>
      </c>
      <c r="B9633" t="s">
        <v>440</v>
      </c>
      <c r="E9633">
        <v>-1</v>
      </c>
      <c r="F9633">
        <v>25</v>
      </c>
    </row>
    <row r="9634" spans="1:6" x14ac:dyDescent="0.25">
      <c r="A9634" s="92">
        <v>45008</v>
      </c>
      <c r="B9634" t="s">
        <v>454</v>
      </c>
      <c r="C9634">
        <v>97</v>
      </c>
      <c r="D9634">
        <v>49849</v>
      </c>
      <c r="E9634">
        <v>4</v>
      </c>
      <c r="F9634">
        <v>791</v>
      </c>
    </row>
    <row r="9635" spans="1:6" x14ac:dyDescent="0.25">
      <c r="A9635" s="92">
        <v>45008</v>
      </c>
      <c r="B9635" t="s">
        <v>453</v>
      </c>
      <c r="C9635">
        <v>73</v>
      </c>
      <c r="D9635">
        <v>35610</v>
      </c>
      <c r="E9635">
        <v>1</v>
      </c>
      <c r="F9635">
        <v>484</v>
      </c>
    </row>
    <row r="9636" spans="1:6" x14ac:dyDescent="0.25">
      <c r="A9636" s="92">
        <v>45008</v>
      </c>
      <c r="B9636" t="s">
        <v>452</v>
      </c>
      <c r="C9636">
        <v>135</v>
      </c>
      <c r="D9636">
        <v>182647</v>
      </c>
      <c r="E9636">
        <v>3</v>
      </c>
      <c r="F9636">
        <v>2567</v>
      </c>
    </row>
    <row r="9637" spans="1:6" x14ac:dyDescent="0.25">
      <c r="A9637" s="92">
        <v>45008</v>
      </c>
      <c r="B9637" t="s">
        <v>451</v>
      </c>
      <c r="C9637">
        <v>13</v>
      </c>
      <c r="D9637">
        <v>4384</v>
      </c>
    </row>
    <row r="9638" spans="1:6" x14ac:dyDescent="0.25">
      <c r="A9638" s="92">
        <v>45008</v>
      </c>
      <c r="B9638" t="s">
        <v>450</v>
      </c>
      <c r="C9638">
        <v>253</v>
      </c>
      <c r="D9638">
        <v>257547</v>
      </c>
      <c r="E9638">
        <v>9</v>
      </c>
      <c r="F9638">
        <v>3287</v>
      </c>
    </row>
    <row r="9639" spans="1:6" x14ac:dyDescent="0.25">
      <c r="A9639" s="92">
        <v>45008</v>
      </c>
      <c r="B9639" t="s">
        <v>449</v>
      </c>
      <c r="C9639">
        <v>17</v>
      </c>
      <c r="D9639">
        <v>14772</v>
      </c>
      <c r="E9639">
        <v>0</v>
      </c>
      <c r="F9639">
        <v>198</v>
      </c>
    </row>
    <row r="9640" spans="1:6" x14ac:dyDescent="0.25">
      <c r="A9640" s="92">
        <v>45008</v>
      </c>
      <c r="B9640" t="s">
        <v>448</v>
      </c>
      <c r="C9640">
        <v>147</v>
      </c>
      <c r="D9640">
        <v>172434</v>
      </c>
      <c r="E9640">
        <v>3</v>
      </c>
      <c r="F9640">
        <v>2145</v>
      </c>
    </row>
    <row r="9641" spans="1:6" x14ac:dyDescent="0.25">
      <c r="A9641" s="92">
        <v>45008</v>
      </c>
      <c r="B9641" t="s">
        <v>447</v>
      </c>
      <c r="C9641">
        <v>44</v>
      </c>
      <c r="D9641">
        <v>39845</v>
      </c>
      <c r="E9641">
        <v>0</v>
      </c>
      <c r="F9641">
        <v>455</v>
      </c>
    </row>
    <row r="9642" spans="1:6" x14ac:dyDescent="0.25">
      <c r="A9642" s="92">
        <v>45008</v>
      </c>
      <c r="B9642" t="s">
        <v>446</v>
      </c>
      <c r="C9642">
        <v>501</v>
      </c>
      <c r="D9642">
        <v>438519</v>
      </c>
      <c r="E9642">
        <v>10</v>
      </c>
      <c r="F9642">
        <v>4842</v>
      </c>
    </row>
    <row r="9643" spans="1:6" x14ac:dyDescent="0.25">
      <c r="A9643" s="92">
        <v>45008</v>
      </c>
      <c r="B9643" t="s">
        <v>445</v>
      </c>
      <c r="C9643">
        <v>2</v>
      </c>
      <c r="D9643">
        <v>3957</v>
      </c>
    </row>
    <row r="9644" spans="1:6" x14ac:dyDescent="0.25">
      <c r="A9644" s="92">
        <v>45008</v>
      </c>
      <c r="B9644" t="s">
        <v>444</v>
      </c>
      <c r="C9644">
        <v>176</v>
      </c>
      <c r="D9644">
        <v>174077</v>
      </c>
      <c r="E9644">
        <v>4</v>
      </c>
      <c r="F9644">
        <v>2340</v>
      </c>
    </row>
    <row r="9645" spans="1:6" x14ac:dyDescent="0.25">
      <c r="A9645" s="92">
        <v>45008</v>
      </c>
      <c r="B9645" t="s">
        <v>443</v>
      </c>
      <c r="C9645">
        <v>115</v>
      </c>
      <c r="D9645">
        <v>143891</v>
      </c>
      <c r="E9645">
        <v>3</v>
      </c>
      <c r="F9645">
        <v>1967</v>
      </c>
    </row>
    <row r="9646" spans="1:6" x14ac:dyDescent="0.25">
      <c r="A9646" s="92">
        <v>45008</v>
      </c>
      <c r="B9646" t="s">
        <v>442</v>
      </c>
      <c r="C9646">
        <v>230</v>
      </c>
      <c r="D9646">
        <v>268646</v>
      </c>
      <c r="E9646">
        <v>4</v>
      </c>
      <c r="F9646">
        <v>2248</v>
      </c>
    </row>
    <row r="9647" spans="1:6" x14ac:dyDescent="0.25">
      <c r="A9647" s="92">
        <v>45008</v>
      </c>
      <c r="B9647" t="s">
        <v>441</v>
      </c>
      <c r="C9647">
        <v>279</v>
      </c>
      <c r="D9647">
        <v>241314</v>
      </c>
      <c r="E9647">
        <v>9</v>
      </c>
      <c r="F9647">
        <v>3087</v>
      </c>
    </row>
    <row r="9648" spans="1:6" x14ac:dyDescent="0.25">
      <c r="A9648" s="92">
        <v>45008</v>
      </c>
      <c r="B9648" t="s">
        <v>430</v>
      </c>
      <c r="C9648">
        <v>-6</v>
      </c>
      <c r="D9648">
        <v>1599</v>
      </c>
      <c r="E9648">
        <v>0</v>
      </c>
      <c r="F9648">
        <v>5</v>
      </c>
    </row>
    <row r="9649" spans="1:6" x14ac:dyDescent="0.25">
      <c r="A9649" s="92">
        <v>45008</v>
      </c>
      <c r="B9649" t="s">
        <v>440</v>
      </c>
      <c r="E9649">
        <v>0</v>
      </c>
      <c r="F9649">
        <v>25</v>
      </c>
    </row>
    <row r="9650" spans="1:6" x14ac:dyDescent="0.25">
      <c r="A9650" s="92">
        <v>45015</v>
      </c>
      <c r="B9650" t="s">
        <v>454</v>
      </c>
      <c r="C9650">
        <v>97</v>
      </c>
      <c r="D9650">
        <v>49946</v>
      </c>
      <c r="E9650">
        <v>2</v>
      </c>
      <c r="F9650">
        <v>793</v>
      </c>
    </row>
    <row r="9651" spans="1:6" x14ac:dyDescent="0.25">
      <c r="A9651" s="92">
        <v>45015</v>
      </c>
      <c r="B9651" t="s">
        <v>453</v>
      </c>
      <c r="C9651">
        <v>83</v>
      </c>
      <c r="D9651">
        <v>35693</v>
      </c>
      <c r="E9651">
        <v>2</v>
      </c>
      <c r="F9651">
        <v>486</v>
      </c>
    </row>
    <row r="9652" spans="1:6" x14ac:dyDescent="0.25">
      <c r="A9652" s="92">
        <v>45015</v>
      </c>
      <c r="B9652" t="s">
        <v>452</v>
      </c>
      <c r="C9652">
        <v>110</v>
      </c>
      <c r="D9652">
        <v>182757</v>
      </c>
      <c r="E9652">
        <v>1</v>
      </c>
      <c r="F9652">
        <v>2568</v>
      </c>
    </row>
    <row r="9653" spans="1:6" x14ac:dyDescent="0.25">
      <c r="A9653" s="92">
        <v>45015</v>
      </c>
      <c r="B9653" t="s">
        <v>451</v>
      </c>
      <c r="C9653">
        <v>8</v>
      </c>
      <c r="D9653">
        <v>4392</v>
      </c>
    </row>
    <row r="9654" spans="1:6" x14ac:dyDescent="0.25">
      <c r="A9654" s="92">
        <v>45015</v>
      </c>
      <c r="B9654" t="s">
        <v>450</v>
      </c>
      <c r="C9654">
        <v>273</v>
      </c>
      <c r="D9654">
        <v>257820</v>
      </c>
      <c r="E9654">
        <v>7</v>
      </c>
      <c r="F9654">
        <v>3294</v>
      </c>
    </row>
    <row r="9655" spans="1:6" x14ac:dyDescent="0.25">
      <c r="A9655" s="92">
        <v>45015</v>
      </c>
      <c r="B9655" t="s">
        <v>449</v>
      </c>
      <c r="C9655">
        <v>22</v>
      </c>
      <c r="D9655">
        <v>14794</v>
      </c>
      <c r="E9655">
        <v>0</v>
      </c>
      <c r="F9655">
        <v>198</v>
      </c>
    </row>
    <row r="9656" spans="1:6" x14ac:dyDescent="0.25">
      <c r="A9656" s="92">
        <v>45015</v>
      </c>
      <c r="B9656" t="s">
        <v>448</v>
      </c>
      <c r="C9656">
        <v>167</v>
      </c>
      <c r="D9656">
        <v>172601</v>
      </c>
      <c r="E9656">
        <v>4</v>
      </c>
      <c r="F9656">
        <v>2149</v>
      </c>
    </row>
    <row r="9657" spans="1:6" x14ac:dyDescent="0.25">
      <c r="A9657" s="92">
        <v>45015</v>
      </c>
      <c r="B9657" t="s">
        <v>447</v>
      </c>
      <c r="C9657">
        <v>41</v>
      </c>
      <c r="D9657">
        <v>39886</v>
      </c>
      <c r="E9657">
        <v>1</v>
      </c>
      <c r="F9657">
        <v>456</v>
      </c>
    </row>
    <row r="9658" spans="1:6" x14ac:dyDescent="0.25">
      <c r="A9658" s="92">
        <v>45015</v>
      </c>
      <c r="B9658" t="s">
        <v>446</v>
      </c>
      <c r="C9658">
        <v>486</v>
      </c>
      <c r="D9658">
        <v>439005</v>
      </c>
      <c r="E9658">
        <v>21</v>
      </c>
      <c r="F9658">
        <v>4863</v>
      </c>
    </row>
    <row r="9659" spans="1:6" x14ac:dyDescent="0.25">
      <c r="A9659" s="92">
        <v>45015</v>
      </c>
      <c r="B9659" t="s">
        <v>445</v>
      </c>
      <c r="C9659">
        <v>4</v>
      </c>
      <c r="D9659">
        <v>3961</v>
      </c>
    </row>
    <row r="9660" spans="1:6" x14ac:dyDescent="0.25">
      <c r="A9660" s="92">
        <v>45015</v>
      </c>
      <c r="B9660" t="s">
        <v>444</v>
      </c>
      <c r="C9660">
        <v>205</v>
      </c>
      <c r="D9660">
        <v>174282</v>
      </c>
      <c r="E9660">
        <v>8</v>
      </c>
      <c r="F9660">
        <v>2348</v>
      </c>
    </row>
    <row r="9661" spans="1:6" x14ac:dyDescent="0.25">
      <c r="A9661" s="92">
        <v>45015</v>
      </c>
      <c r="B9661" t="s">
        <v>443</v>
      </c>
      <c r="C9661">
        <v>131</v>
      </c>
      <c r="D9661">
        <v>144022</v>
      </c>
      <c r="E9661">
        <v>4</v>
      </c>
      <c r="F9661">
        <v>1971</v>
      </c>
    </row>
    <row r="9662" spans="1:6" x14ac:dyDescent="0.25">
      <c r="A9662" s="92">
        <v>45015</v>
      </c>
      <c r="B9662" t="s">
        <v>442</v>
      </c>
      <c r="C9662">
        <v>191</v>
      </c>
      <c r="D9662">
        <v>268837</v>
      </c>
      <c r="E9662">
        <v>6</v>
      </c>
      <c r="F9662">
        <v>2254</v>
      </c>
    </row>
    <row r="9663" spans="1:6" x14ac:dyDescent="0.25">
      <c r="A9663" s="92">
        <v>45015</v>
      </c>
      <c r="B9663" t="s">
        <v>441</v>
      </c>
      <c r="C9663">
        <v>209</v>
      </c>
      <c r="D9663">
        <v>241523</v>
      </c>
      <c r="E9663">
        <v>10</v>
      </c>
      <c r="F9663">
        <v>3097</v>
      </c>
    </row>
    <row r="9664" spans="1:6" x14ac:dyDescent="0.25">
      <c r="A9664" s="92">
        <v>45015</v>
      </c>
      <c r="B9664" t="s">
        <v>430</v>
      </c>
      <c r="C9664">
        <v>-4</v>
      </c>
      <c r="D9664">
        <v>1595</v>
      </c>
      <c r="E9664">
        <v>0</v>
      </c>
      <c r="F9664">
        <v>5</v>
      </c>
    </row>
    <row r="9665" spans="1:6" x14ac:dyDescent="0.25">
      <c r="A9665" s="92">
        <v>45015</v>
      </c>
      <c r="B9665" t="s">
        <v>440</v>
      </c>
      <c r="E9665">
        <v>0</v>
      </c>
      <c r="F9665">
        <v>25</v>
      </c>
    </row>
    <row r="9666" spans="1:6" x14ac:dyDescent="0.25">
      <c r="A9666" s="92">
        <v>45022</v>
      </c>
      <c r="B9666" t="s">
        <v>454</v>
      </c>
      <c r="C9666">
        <v>116</v>
      </c>
      <c r="D9666">
        <v>50062</v>
      </c>
      <c r="E9666">
        <v>6</v>
      </c>
      <c r="F9666">
        <v>799</v>
      </c>
    </row>
    <row r="9667" spans="1:6" x14ac:dyDescent="0.25">
      <c r="A9667" s="92">
        <v>45022</v>
      </c>
      <c r="B9667" t="s">
        <v>453</v>
      </c>
      <c r="C9667">
        <v>45</v>
      </c>
      <c r="D9667">
        <v>35738</v>
      </c>
      <c r="E9667">
        <v>3</v>
      </c>
      <c r="F9667">
        <v>489</v>
      </c>
    </row>
    <row r="9668" spans="1:6" x14ac:dyDescent="0.25">
      <c r="A9668" s="92">
        <v>45022</v>
      </c>
      <c r="B9668" t="s">
        <v>452</v>
      </c>
      <c r="C9668">
        <v>102</v>
      </c>
      <c r="D9668">
        <v>182859</v>
      </c>
      <c r="E9668">
        <v>5</v>
      </c>
      <c r="F9668">
        <v>2573</v>
      </c>
    </row>
    <row r="9669" spans="1:6" x14ac:dyDescent="0.25">
      <c r="A9669" s="92">
        <v>45022</v>
      </c>
      <c r="B9669" t="s">
        <v>451</v>
      </c>
      <c r="C9669">
        <v>9</v>
      </c>
      <c r="D9669">
        <v>4401</v>
      </c>
    </row>
    <row r="9670" spans="1:6" x14ac:dyDescent="0.25">
      <c r="A9670" s="92">
        <v>45022</v>
      </c>
      <c r="B9670" t="s">
        <v>450</v>
      </c>
      <c r="C9670">
        <v>222</v>
      </c>
      <c r="D9670">
        <v>258042</v>
      </c>
      <c r="E9670">
        <v>4</v>
      </c>
      <c r="F9670">
        <v>3298</v>
      </c>
    </row>
    <row r="9671" spans="1:6" x14ac:dyDescent="0.25">
      <c r="A9671" s="92">
        <v>45022</v>
      </c>
      <c r="B9671" t="s">
        <v>449</v>
      </c>
      <c r="C9671">
        <v>22</v>
      </c>
      <c r="D9671">
        <v>14816</v>
      </c>
      <c r="E9671">
        <v>0</v>
      </c>
      <c r="F9671">
        <v>198</v>
      </c>
    </row>
    <row r="9672" spans="1:6" x14ac:dyDescent="0.25">
      <c r="A9672" s="92">
        <v>45022</v>
      </c>
      <c r="B9672" t="s">
        <v>448</v>
      </c>
      <c r="C9672">
        <v>175</v>
      </c>
      <c r="D9672">
        <v>172776</v>
      </c>
      <c r="E9672">
        <v>5</v>
      </c>
      <c r="F9672">
        <v>2154</v>
      </c>
    </row>
    <row r="9673" spans="1:6" x14ac:dyDescent="0.25">
      <c r="A9673" s="92">
        <v>45022</v>
      </c>
      <c r="B9673" t="s">
        <v>447</v>
      </c>
      <c r="C9673">
        <v>29</v>
      </c>
      <c r="D9673">
        <v>39915</v>
      </c>
      <c r="E9673">
        <v>0</v>
      </c>
      <c r="F9673">
        <v>456</v>
      </c>
    </row>
    <row r="9674" spans="1:6" x14ac:dyDescent="0.25">
      <c r="A9674" s="92">
        <v>45022</v>
      </c>
      <c r="B9674" t="s">
        <v>446</v>
      </c>
      <c r="C9674">
        <v>457</v>
      </c>
      <c r="D9674">
        <v>439462</v>
      </c>
      <c r="E9674">
        <v>3</v>
      </c>
      <c r="F9674">
        <v>4866</v>
      </c>
    </row>
    <row r="9675" spans="1:6" x14ac:dyDescent="0.25">
      <c r="A9675" s="92">
        <v>45022</v>
      </c>
      <c r="B9675" t="s">
        <v>445</v>
      </c>
      <c r="C9675">
        <v>5</v>
      </c>
      <c r="D9675">
        <v>3966</v>
      </c>
    </row>
    <row r="9676" spans="1:6" x14ac:dyDescent="0.25">
      <c r="A9676" s="92">
        <v>45022</v>
      </c>
      <c r="B9676" t="s">
        <v>444</v>
      </c>
      <c r="C9676">
        <v>197</v>
      </c>
      <c r="D9676">
        <v>174479</v>
      </c>
      <c r="E9676">
        <v>0</v>
      </c>
      <c r="F9676">
        <v>2348</v>
      </c>
    </row>
    <row r="9677" spans="1:6" x14ac:dyDescent="0.25">
      <c r="A9677" s="92">
        <v>45022</v>
      </c>
      <c r="B9677" t="s">
        <v>443</v>
      </c>
      <c r="C9677">
        <v>107</v>
      </c>
      <c r="D9677">
        <v>144129</v>
      </c>
      <c r="E9677">
        <v>1</v>
      </c>
      <c r="F9677">
        <v>1972</v>
      </c>
    </row>
    <row r="9678" spans="1:6" x14ac:dyDescent="0.25">
      <c r="A9678" s="92">
        <v>45022</v>
      </c>
      <c r="B9678" t="s">
        <v>442</v>
      </c>
      <c r="C9678">
        <v>172</v>
      </c>
      <c r="D9678">
        <v>269009</v>
      </c>
      <c r="E9678">
        <v>1</v>
      </c>
      <c r="F9678">
        <v>2255</v>
      </c>
    </row>
    <row r="9679" spans="1:6" x14ac:dyDescent="0.25">
      <c r="A9679" s="92">
        <v>45022</v>
      </c>
      <c r="B9679" t="s">
        <v>441</v>
      </c>
      <c r="C9679">
        <v>195</v>
      </c>
      <c r="D9679">
        <v>241718</v>
      </c>
      <c r="E9679">
        <v>6</v>
      </c>
      <c r="F9679">
        <v>3103</v>
      </c>
    </row>
    <row r="9680" spans="1:6" x14ac:dyDescent="0.25">
      <c r="A9680" s="92">
        <v>45022</v>
      </c>
      <c r="B9680" t="s">
        <v>430</v>
      </c>
      <c r="C9680">
        <v>-8</v>
      </c>
      <c r="D9680">
        <v>1587</v>
      </c>
      <c r="E9680">
        <v>0</v>
      </c>
      <c r="F9680">
        <v>5</v>
      </c>
    </row>
    <row r="9681" spans="1:6" x14ac:dyDescent="0.25">
      <c r="A9681" s="92">
        <v>45022</v>
      </c>
      <c r="B9681" t="s">
        <v>440</v>
      </c>
      <c r="E9681">
        <v>0</v>
      </c>
      <c r="F9681">
        <v>25</v>
      </c>
    </row>
    <row r="9682" spans="1:6" x14ac:dyDescent="0.25">
      <c r="A9682" s="92">
        <v>45029</v>
      </c>
      <c r="B9682" t="s">
        <v>454</v>
      </c>
      <c r="C9682">
        <v>90</v>
      </c>
      <c r="D9682">
        <v>50152</v>
      </c>
      <c r="E9682">
        <v>1</v>
      </c>
      <c r="F9682">
        <v>800</v>
      </c>
    </row>
    <row r="9683" spans="1:6" x14ac:dyDescent="0.25">
      <c r="A9683" s="92">
        <v>45029</v>
      </c>
      <c r="B9683" t="s">
        <v>453</v>
      </c>
      <c r="C9683">
        <v>69</v>
      </c>
      <c r="D9683">
        <v>35807</v>
      </c>
      <c r="E9683">
        <v>1</v>
      </c>
      <c r="F9683">
        <v>490</v>
      </c>
    </row>
    <row r="9684" spans="1:6" x14ac:dyDescent="0.25">
      <c r="A9684" s="92">
        <v>45029</v>
      </c>
      <c r="B9684" t="s">
        <v>452</v>
      </c>
      <c r="C9684">
        <v>88</v>
      </c>
      <c r="D9684">
        <v>182947</v>
      </c>
      <c r="E9684">
        <v>4</v>
      </c>
      <c r="F9684">
        <v>2577</v>
      </c>
    </row>
    <row r="9685" spans="1:6" x14ac:dyDescent="0.25">
      <c r="A9685" s="92">
        <v>45029</v>
      </c>
      <c r="B9685" t="s">
        <v>451</v>
      </c>
      <c r="C9685">
        <v>4</v>
      </c>
      <c r="D9685">
        <v>4405</v>
      </c>
    </row>
    <row r="9686" spans="1:6" x14ac:dyDescent="0.25">
      <c r="A9686" s="92">
        <v>45029</v>
      </c>
      <c r="B9686" t="s">
        <v>450</v>
      </c>
      <c r="C9686">
        <v>201</v>
      </c>
      <c r="D9686">
        <v>258243</v>
      </c>
      <c r="E9686">
        <v>3</v>
      </c>
      <c r="F9686">
        <v>3301</v>
      </c>
    </row>
    <row r="9687" spans="1:6" x14ac:dyDescent="0.25">
      <c r="A9687" s="92">
        <v>45029</v>
      </c>
      <c r="B9687" t="s">
        <v>449</v>
      </c>
      <c r="C9687">
        <v>12</v>
      </c>
      <c r="D9687">
        <v>14828</v>
      </c>
      <c r="E9687">
        <v>0</v>
      </c>
      <c r="F9687">
        <v>198</v>
      </c>
    </row>
    <row r="9688" spans="1:6" x14ac:dyDescent="0.25">
      <c r="A9688" s="92">
        <v>45029</v>
      </c>
      <c r="B9688" t="s">
        <v>448</v>
      </c>
      <c r="C9688">
        <v>124</v>
      </c>
      <c r="D9688">
        <v>172900</v>
      </c>
      <c r="E9688">
        <v>1</v>
      </c>
      <c r="F9688">
        <v>2155</v>
      </c>
    </row>
    <row r="9689" spans="1:6" x14ac:dyDescent="0.25">
      <c r="A9689" s="92">
        <v>45029</v>
      </c>
      <c r="B9689" t="s">
        <v>447</v>
      </c>
      <c r="C9689">
        <v>38</v>
      </c>
      <c r="D9689">
        <v>39953</v>
      </c>
      <c r="E9689">
        <v>0</v>
      </c>
      <c r="F9689">
        <v>456</v>
      </c>
    </row>
    <row r="9690" spans="1:6" x14ac:dyDescent="0.25">
      <c r="A9690" s="92">
        <v>45029</v>
      </c>
      <c r="B9690" t="s">
        <v>446</v>
      </c>
      <c r="C9690">
        <v>396</v>
      </c>
      <c r="D9690">
        <v>439858</v>
      </c>
      <c r="E9690">
        <v>10</v>
      </c>
      <c r="F9690">
        <v>4876</v>
      </c>
    </row>
    <row r="9691" spans="1:6" x14ac:dyDescent="0.25">
      <c r="A9691" s="92">
        <v>45029</v>
      </c>
      <c r="B9691" t="s">
        <v>445</v>
      </c>
      <c r="C9691">
        <v>0</v>
      </c>
      <c r="D9691">
        <v>3966</v>
      </c>
    </row>
    <row r="9692" spans="1:6" x14ac:dyDescent="0.25">
      <c r="A9692" s="92">
        <v>45029</v>
      </c>
      <c r="B9692" t="s">
        <v>444</v>
      </c>
      <c r="C9692">
        <v>136</v>
      </c>
      <c r="D9692">
        <v>174615</v>
      </c>
      <c r="E9692">
        <v>4</v>
      </c>
      <c r="F9692">
        <v>2352</v>
      </c>
    </row>
    <row r="9693" spans="1:6" x14ac:dyDescent="0.25">
      <c r="A9693" s="92">
        <v>45029</v>
      </c>
      <c r="B9693" t="s">
        <v>443</v>
      </c>
      <c r="C9693">
        <v>98</v>
      </c>
      <c r="D9693">
        <v>144227</v>
      </c>
      <c r="E9693">
        <v>3</v>
      </c>
      <c r="F9693">
        <v>1975</v>
      </c>
    </row>
    <row r="9694" spans="1:6" x14ac:dyDescent="0.25">
      <c r="A9694" s="92">
        <v>45029</v>
      </c>
      <c r="B9694" t="s">
        <v>442</v>
      </c>
      <c r="C9694">
        <v>148</v>
      </c>
      <c r="D9694">
        <v>269157</v>
      </c>
      <c r="E9694">
        <v>0</v>
      </c>
      <c r="F9694">
        <v>2255</v>
      </c>
    </row>
    <row r="9695" spans="1:6" x14ac:dyDescent="0.25">
      <c r="A9695" s="92">
        <v>45029</v>
      </c>
      <c r="B9695" t="s">
        <v>441</v>
      </c>
      <c r="C9695">
        <v>167</v>
      </c>
      <c r="D9695">
        <v>241885</v>
      </c>
      <c r="E9695">
        <v>5</v>
      </c>
      <c r="F9695">
        <v>3108</v>
      </c>
    </row>
    <row r="9696" spans="1:6" x14ac:dyDescent="0.25">
      <c r="A9696" s="92">
        <v>45029</v>
      </c>
      <c r="B9696" t="s">
        <v>430</v>
      </c>
      <c r="C9696">
        <v>-2</v>
      </c>
      <c r="D9696">
        <v>1585</v>
      </c>
      <c r="E9696">
        <v>0</v>
      </c>
      <c r="F9696">
        <v>5</v>
      </c>
    </row>
    <row r="9697" spans="1:6" x14ac:dyDescent="0.25">
      <c r="A9697" s="92">
        <v>45029</v>
      </c>
      <c r="B9697" t="s">
        <v>440</v>
      </c>
      <c r="E9697">
        <v>0</v>
      </c>
      <c r="F9697">
        <v>25</v>
      </c>
    </row>
    <row r="9698" spans="1:6" x14ac:dyDescent="0.25">
      <c r="A9698" s="92">
        <v>45036</v>
      </c>
      <c r="B9698" t="s">
        <v>454</v>
      </c>
      <c r="C9698">
        <v>69</v>
      </c>
      <c r="D9698">
        <v>50221</v>
      </c>
      <c r="E9698">
        <v>0</v>
      </c>
      <c r="F9698">
        <v>800</v>
      </c>
    </row>
    <row r="9699" spans="1:6" x14ac:dyDescent="0.25">
      <c r="A9699" s="92">
        <v>45036</v>
      </c>
      <c r="B9699" t="s">
        <v>453</v>
      </c>
      <c r="C9699">
        <v>44</v>
      </c>
      <c r="D9699">
        <v>35851</v>
      </c>
      <c r="E9699">
        <v>0</v>
      </c>
      <c r="F9699">
        <v>490</v>
      </c>
    </row>
    <row r="9700" spans="1:6" x14ac:dyDescent="0.25">
      <c r="A9700" s="92">
        <v>45036</v>
      </c>
      <c r="B9700" t="s">
        <v>452</v>
      </c>
      <c r="C9700">
        <v>70</v>
      </c>
      <c r="D9700">
        <v>183017</v>
      </c>
      <c r="E9700">
        <v>3</v>
      </c>
      <c r="F9700">
        <v>2580</v>
      </c>
    </row>
    <row r="9701" spans="1:6" x14ac:dyDescent="0.25">
      <c r="A9701" s="92">
        <v>45036</v>
      </c>
      <c r="B9701" t="s">
        <v>451</v>
      </c>
      <c r="C9701">
        <v>4</v>
      </c>
      <c r="D9701">
        <v>4409</v>
      </c>
    </row>
    <row r="9702" spans="1:6" x14ac:dyDescent="0.25">
      <c r="A9702" s="92">
        <v>45036</v>
      </c>
      <c r="B9702" t="s">
        <v>450</v>
      </c>
      <c r="C9702">
        <v>161</v>
      </c>
      <c r="D9702">
        <v>258404</v>
      </c>
      <c r="E9702">
        <v>6</v>
      </c>
      <c r="F9702">
        <v>3307</v>
      </c>
    </row>
    <row r="9703" spans="1:6" x14ac:dyDescent="0.25">
      <c r="A9703" s="92">
        <v>45036</v>
      </c>
      <c r="B9703" t="s">
        <v>449</v>
      </c>
      <c r="C9703">
        <v>9</v>
      </c>
      <c r="D9703">
        <v>14837</v>
      </c>
      <c r="E9703">
        <v>0</v>
      </c>
      <c r="F9703">
        <v>198</v>
      </c>
    </row>
    <row r="9704" spans="1:6" x14ac:dyDescent="0.25">
      <c r="A9704" s="92">
        <v>45036</v>
      </c>
      <c r="B9704" t="s">
        <v>448</v>
      </c>
      <c r="C9704">
        <v>110</v>
      </c>
      <c r="D9704">
        <v>173010</v>
      </c>
      <c r="E9704">
        <v>1</v>
      </c>
      <c r="F9704">
        <v>2156</v>
      </c>
    </row>
    <row r="9705" spans="1:6" x14ac:dyDescent="0.25">
      <c r="A9705" s="92">
        <v>45036</v>
      </c>
      <c r="B9705" t="s">
        <v>447</v>
      </c>
      <c r="C9705">
        <v>22</v>
      </c>
      <c r="D9705">
        <v>39975</v>
      </c>
      <c r="E9705">
        <v>1</v>
      </c>
      <c r="F9705">
        <v>457</v>
      </c>
    </row>
    <row r="9706" spans="1:6" x14ac:dyDescent="0.25">
      <c r="A9706" s="92">
        <v>45036</v>
      </c>
      <c r="B9706" t="s">
        <v>446</v>
      </c>
      <c r="C9706">
        <v>350</v>
      </c>
      <c r="D9706">
        <v>440208</v>
      </c>
      <c r="E9706">
        <v>6</v>
      </c>
      <c r="F9706">
        <v>4882</v>
      </c>
    </row>
    <row r="9707" spans="1:6" x14ac:dyDescent="0.25">
      <c r="A9707" s="92">
        <v>45036</v>
      </c>
      <c r="B9707" t="s">
        <v>445</v>
      </c>
      <c r="C9707">
        <v>4</v>
      </c>
      <c r="D9707">
        <v>3970</v>
      </c>
    </row>
    <row r="9708" spans="1:6" x14ac:dyDescent="0.25">
      <c r="A9708" s="92">
        <v>45036</v>
      </c>
      <c r="B9708" t="s">
        <v>444</v>
      </c>
      <c r="C9708">
        <v>112</v>
      </c>
      <c r="D9708">
        <v>174727</v>
      </c>
      <c r="E9708">
        <v>7</v>
      </c>
      <c r="F9708">
        <v>2359</v>
      </c>
    </row>
    <row r="9709" spans="1:6" x14ac:dyDescent="0.25">
      <c r="A9709" s="92">
        <v>45036</v>
      </c>
      <c r="B9709" t="s">
        <v>443</v>
      </c>
      <c r="C9709">
        <v>71</v>
      </c>
      <c r="D9709">
        <v>144298</v>
      </c>
      <c r="E9709">
        <v>0</v>
      </c>
      <c r="F9709">
        <v>1975</v>
      </c>
    </row>
    <row r="9710" spans="1:6" x14ac:dyDescent="0.25">
      <c r="A9710" s="92">
        <v>45036</v>
      </c>
      <c r="B9710" t="s">
        <v>442</v>
      </c>
      <c r="C9710">
        <v>108</v>
      </c>
      <c r="D9710">
        <v>269265</v>
      </c>
      <c r="E9710">
        <v>2</v>
      </c>
      <c r="F9710">
        <v>2257</v>
      </c>
    </row>
    <row r="9711" spans="1:6" x14ac:dyDescent="0.25">
      <c r="A9711" s="92">
        <v>45036</v>
      </c>
      <c r="B9711" t="s">
        <v>441</v>
      </c>
      <c r="C9711">
        <v>117</v>
      </c>
      <c r="D9711">
        <v>242002</v>
      </c>
      <c r="E9711">
        <v>2</v>
      </c>
      <c r="F9711">
        <v>3110</v>
      </c>
    </row>
    <row r="9712" spans="1:6" x14ac:dyDescent="0.25">
      <c r="A9712" s="92">
        <v>45036</v>
      </c>
      <c r="B9712" t="s">
        <v>430</v>
      </c>
      <c r="C9712">
        <v>-9</v>
      </c>
      <c r="D9712">
        <v>1576</v>
      </c>
      <c r="E9712">
        <v>0</v>
      </c>
      <c r="F9712">
        <v>5</v>
      </c>
    </row>
    <row r="9713" spans="1:6" x14ac:dyDescent="0.25">
      <c r="A9713" s="92">
        <v>45036</v>
      </c>
      <c r="B9713" t="s">
        <v>440</v>
      </c>
      <c r="E9713">
        <v>0</v>
      </c>
      <c r="F9713">
        <v>25</v>
      </c>
    </row>
    <row r="9714" spans="1:6" x14ac:dyDescent="0.25">
      <c r="A9714" s="92">
        <v>45043</v>
      </c>
      <c r="B9714" t="s">
        <v>454</v>
      </c>
      <c r="C9714">
        <v>49</v>
      </c>
      <c r="D9714">
        <v>50270</v>
      </c>
      <c r="E9714">
        <v>0</v>
      </c>
      <c r="F9714">
        <v>800</v>
      </c>
    </row>
    <row r="9715" spans="1:6" x14ac:dyDescent="0.25">
      <c r="A9715" s="92">
        <v>45043</v>
      </c>
      <c r="B9715" t="s">
        <v>453</v>
      </c>
      <c r="C9715">
        <v>44</v>
      </c>
      <c r="D9715">
        <v>35895</v>
      </c>
      <c r="E9715">
        <v>0</v>
      </c>
      <c r="F9715">
        <v>490</v>
      </c>
    </row>
    <row r="9716" spans="1:6" x14ac:dyDescent="0.25">
      <c r="A9716" s="92">
        <v>45043</v>
      </c>
      <c r="B9716" t="s">
        <v>452</v>
      </c>
      <c r="C9716">
        <v>55</v>
      </c>
      <c r="D9716">
        <v>183072</v>
      </c>
      <c r="E9716">
        <v>1</v>
      </c>
      <c r="F9716">
        <v>2581</v>
      </c>
    </row>
    <row r="9717" spans="1:6" x14ac:dyDescent="0.25">
      <c r="A9717" s="92">
        <v>45043</v>
      </c>
      <c r="B9717" t="s">
        <v>451</v>
      </c>
      <c r="C9717">
        <v>4</v>
      </c>
      <c r="D9717">
        <v>4413</v>
      </c>
    </row>
    <row r="9718" spans="1:6" x14ac:dyDescent="0.25">
      <c r="A9718" s="92">
        <v>45043</v>
      </c>
      <c r="B9718" t="s">
        <v>450</v>
      </c>
      <c r="C9718">
        <v>124</v>
      </c>
      <c r="D9718">
        <v>258528</v>
      </c>
      <c r="E9718">
        <v>-1</v>
      </c>
      <c r="F9718">
        <v>3306</v>
      </c>
    </row>
    <row r="9719" spans="1:6" x14ac:dyDescent="0.25">
      <c r="A9719" s="92">
        <v>45043</v>
      </c>
      <c r="B9719" t="s">
        <v>449</v>
      </c>
      <c r="C9719">
        <v>9</v>
      </c>
      <c r="D9719">
        <v>14846</v>
      </c>
      <c r="E9719">
        <v>0</v>
      </c>
      <c r="F9719">
        <v>198</v>
      </c>
    </row>
    <row r="9720" spans="1:6" x14ac:dyDescent="0.25">
      <c r="A9720" s="92">
        <v>45043</v>
      </c>
      <c r="B9720" t="s">
        <v>448</v>
      </c>
      <c r="C9720">
        <v>90</v>
      </c>
      <c r="D9720">
        <v>173100</v>
      </c>
      <c r="E9720">
        <v>2</v>
      </c>
      <c r="F9720">
        <v>2158</v>
      </c>
    </row>
    <row r="9721" spans="1:6" x14ac:dyDescent="0.25">
      <c r="A9721" s="92">
        <v>45043</v>
      </c>
      <c r="B9721" t="s">
        <v>447</v>
      </c>
      <c r="C9721">
        <v>30</v>
      </c>
      <c r="D9721">
        <v>40005</v>
      </c>
      <c r="E9721">
        <v>1</v>
      </c>
      <c r="F9721">
        <v>458</v>
      </c>
    </row>
    <row r="9722" spans="1:6" x14ac:dyDescent="0.25">
      <c r="A9722" s="92">
        <v>45043</v>
      </c>
      <c r="B9722" t="s">
        <v>446</v>
      </c>
      <c r="C9722">
        <v>267</v>
      </c>
      <c r="D9722">
        <v>440475</v>
      </c>
      <c r="E9722">
        <v>2</v>
      </c>
      <c r="F9722">
        <v>4884</v>
      </c>
    </row>
    <row r="9723" spans="1:6" x14ac:dyDescent="0.25">
      <c r="A9723" s="92">
        <v>45043</v>
      </c>
      <c r="B9723" t="s">
        <v>445</v>
      </c>
      <c r="C9723">
        <v>4</v>
      </c>
      <c r="D9723">
        <v>3974</v>
      </c>
    </row>
    <row r="9724" spans="1:6" x14ac:dyDescent="0.25">
      <c r="A9724" s="92">
        <v>45043</v>
      </c>
      <c r="B9724" t="s">
        <v>444</v>
      </c>
      <c r="C9724">
        <v>109</v>
      </c>
      <c r="D9724">
        <v>174836</v>
      </c>
      <c r="E9724">
        <v>3</v>
      </c>
      <c r="F9724">
        <v>2362</v>
      </c>
    </row>
    <row r="9725" spans="1:6" x14ac:dyDescent="0.25">
      <c r="A9725" s="92">
        <v>45043</v>
      </c>
      <c r="B9725" t="s">
        <v>443</v>
      </c>
      <c r="C9725">
        <v>63</v>
      </c>
      <c r="D9725">
        <v>144361</v>
      </c>
      <c r="E9725">
        <v>1</v>
      </c>
      <c r="F9725">
        <v>1976</v>
      </c>
    </row>
    <row r="9726" spans="1:6" x14ac:dyDescent="0.25">
      <c r="A9726" s="92">
        <v>45043</v>
      </c>
      <c r="B9726" t="s">
        <v>442</v>
      </c>
      <c r="C9726">
        <v>114</v>
      </c>
      <c r="D9726">
        <v>269379</v>
      </c>
      <c r="E9726">
        <v>0</v>
      </c>
      <c r="F9726">
        <v>2257</v>
      </c>
    </row>
    <row r="9727" spans="1:6" x14ac:dyDescent="0.25">
      <c r="A9727" s="92">
        <v>45043</v>
      </c>
      <c r="B9727" t="s">
        <v>441</v>
      </c>
      <c r="C9727">
        <v>91</v>
      </c>
      <c r="D9727">
        <v>242093</v>
      </c>
      <c r="E9727">
        <v>3</v>
      </c>
      <c r="F9727">
        <v>3113</v>
      </c>
    </row>
    <row r="9728" spans="1:6" x14ac:dyDescent="0.25">
      <c r="A9728" s="92">
        <v>45043</v>
      </c>
      <c r="B9728" t="s">
        <v>430</v>
      </c>
      <c r="C9728">
        <v>-19</v>
      </c>
      <c r="D9728">
        <v>1557</v>
      </c>
      <c r="E9728">
        <v>0</v>
      </c>
      <c r="F9728">
        <v>5</v>
      </c>
    </row>
    <row r="9729" spans="1:6" x14ac:dyDescent="0.25">
      <c r="A9729" s="92">
        <v>45043</v>
      </c>
      <c r="B9729" t="s">
        <v>440</v>
      </c>
      <c r="E9729">
        <v>0</v>
      </c>
      <c r="F9729">
        <v>25</v>
      </c>
    </row>
    <row r="9730" spans="1:6" x14ac:dyDescent="0.25">
      <c r="A9730" s="92">
        <v>45050</v>
      </c>
      <c r="B9730" t="s">
        <v>454</v>
      </c>
      <c r="C9730">
        <v>42</v>
      </c>
      <c r="D9730">
        <v>50312</v>
      </c>
      <c r="E9730">
        <v>0</v>
      </c>
      <c r="F9730">
        <v>800</v>
      </c>
    </row>
    <row r="9731" spans="1:6" x14ac:dyDescent="0.25">
      <c r="A9731" s="92">
        <v>45050</v>
      </c>
      <c r="B9731" t="s">
        <v>453</v>
      </c>
      <c r="C9731">
        <v>25</v>
      </c>
      <c r="D9731">
        <v>35920</v>
      </c>
      <c r="E9731">
        <v>0</v>
      </c>
      <c r="F9731">
        <v>490</v>
      </c>
    </row>
    <row r="9732" spans="1:6" x14ac:dyDescent="0.25">
      <c r="A9732" s="92">
        <v>45050</v>
      </c>
      <c r="B9732" t="s">
        <v>452</v>
      </c>
      <c r="C9732">
        <v>44</v>
      </c>
      <c r="D9732">
        <v>183116</v>
      </c>
      <c r="E9732">
        <v>0</v>
      </c>
      <c r="F9732">
        <v>2581</v>
      </c>
    </row>
    <row r="9733" spans="1:6" x14ac:dyDescent="0.25">
      <c r="A9733" s="92">
        <v>45050</v>
      </c>
      <c r="B9733" t="s">
        <v>451</v>
      </c>
      <c r="C9733">
        <v>-1</v>
      </c>
      <c r="D9733">
        <v>4412</v>
      </c>
    </row>
    <row r="9734" spans="1:6" x14ac:dyDescent="0.25">
      <c r="A9734" s="92">
        <v>45050</v>
      </c>
      <c r="B9734" t="s">
        <v>450</v>
      </c>
      <c r="C9734">
        <v>144</v>
      </c>
      <c r="D9734">
        <v>258672</v>
      </c>
      <c r="E9734">
        <v>4</v>
      </c>
      <c r="F9734">
        <v>3310</v>
      </c>
    </row>
    <row r="9735" spans="1:6" x14ac:dyDescent="0.25">
      <c r="A9735" s="92">
        <v>45050</v>
      </c>
      <c r="B9735" t="s">
        <v>449</v>
      </c>
      <c r="C9735">
        <v>9</v>
      </c>
      <c r="D9735">
        <v>14855</v>
      </c>
      <c r="E9735">
        <v>1</v>
      </c>
      <c r="F9735">
        <v>199</v>
      </c>
    </row>
    <row r="9736" spans="1:6" x14ac:dyDescent="0.25">
      <c r="A9736" s="92">
        <v>45050</v>
      </c>
      <c r="B9736" t="s">
        <v>448</v>
      </c>
      <c r="C9736">
        <v>59</v>
      </c>
      <c r="D9736">
        <v>173159</v>
      </c>
      <c r="E9736">
        <v>3</v>
      </c>
      <c r="F9736">
        <v>2161</v>
      </c>
    </row>
    <row r="9737" spans="1:6" x14ac:dyDescent="0.25">
      <c r="A9737" s="92">
        <v>45050</v>
      </c>
      <c r="B9737" t="s">
        <v>447</v>
      </c>
      <c r="C9737">
        <v>14</v>
      </c>
      <c r="D9737">
        <v>40019</v>
      </c>
      <c r="E9737">
        <v>1</v>
      </c>
      <c r="F9737">
        <v>459</v>
      </c>
    </row>
    <row r="9738" spans="1:6" x14ac:dyDescent="0.25">
      <c r="A9738" s="92">
        <v>45050</v>
      </c>
      <c r="B9738" t="s">
        <v>446</v>
      </c>
      <c r="C9738">
        <v>268</v>
      </c>
      <c r="D9738">
        <v>440743</v>
      </c>
      <c r="E9738">
        <v>2</v>
      </c>
      <c r="F9738">
        <v>4886</v>
      </c>
    </row>
    <row r="9739" spans="1:6" x14ac:dyDescent="0.25">
      <c r="A9739" s="92">
        <v>45050</v>
      </c>
      <c r="B9739" t="s">
        <v>445</v>
      </c>
      <c r="C9739">
        <v>1</v>
      </c>
      <c r="D9739">
        <v>3975</v>
      </c>
    </row>
    <row r="9740" spans="1:6" x14ac:dyDescent="0.25">
      <c r="A9740" s="92">
        <v>45050</v>
      </c>
      <c r="B9740" t="s">
        <v>444</v>
      </c>
      <c r="C9740">
        <v>73</v>
      </c>
      <c r="D9740">
        <v>174909</v>
      </c>
      <c r="E9740">
        <v>1</v>
      </c>
      <c r="F9740">
        <v>2363</v>
      </c>
    </row>
    <row r="9741" spans="1:6" x14ac:dyDescent="0.25">
      <c r="A9741" s="92">
        <v>45050</v>
      </c>
      <c r="B9741" t="s">
        <v>443</v>
      </c>
      <c r="C9741">
        <v>57</v>
      </c>
      <c r="D9741">
        <v>144418</v>
      </c>
      <c r="E9741">
        <v>-1</v>
      </c>
      <c r="F9741">
        <v>1975</v>
      </c>
    </row>
    <row r="9742" spans="1:6" x14ac:dyDescent="0.25">
      <c r="A9742" s="92">
        <v>45050</v>
      </c>
      <c r="B9742" t="s">
        <v>442</v>
      </c>
      <c r="C9742">
        <v>86</v>
      </c>
      <c r="D9742">
        <v>269465</v>
      </c>
      <c r="E9742">
        <v>1</v>
      </c>
      <c r="F9742">
        <v>2258</v>
      </c>
    </row>
    <row r="9743" spans="1:6" x14ac:dyDescent="0.25">
      <c r="A9743" s="92">
        <v>45050</v>
      </c>
      <c r="B9743" t="s">
        <v>441</v>
      </c>
      <c r="C9743">
        <v>99</v>
      </c>
      <c r="D9743">
        <v>242192</v>
      </c>
      <c r="E9743">
        <v>4</v>
      </c>
      <c r="F9743">
        <v>3117</v>
      </c>
    </row>
    <row r="9744" spans="1:6" x14ac:dyDescent="0.25">
      <c r="A9744" s="92">
        <v>45050</v>
      </c>
      <c r="B9744" t="s">
        <v>430</v>
      </c>
      <c r="C9744">
        <v>-23</v>
      </c>
      <c r="D9744">
        <v>1534</v>
      </c>
      <c r="E9744">
        <v>0</v>
      </c>
      <c r="F9744">
        <v>5</v>
      </c>
    </row>
    <row r="9745" spans="1:6" x14ac:dyDescent="0.25">
      <c r="A9745" s="92">
        <v>45050</v>
      </c>
      <c r="B9745" t="s">
        <v>440</v>
      </c>
      <c r="E9745">
        <v>0</v>
      </c>
      <c r="F9745">
        <v>25</v>
      </c>
    </row>
    <row r="9746" spans="1:6" x14ac:dyDescent="0.25">
      <c r="A9746" s="92">
        <v>45057</v>
      </c>
      <c r="B9746" t="s">
        <v>454</v>
      </c>
      <c r="C9746">
        <v>40</v>
      </c>
      <c r="D9746">
        <v>50352</v>
      </c>
      <c r="E9746">
        <v>0</v>
      </c>
      <c r="F9746">
        <v>800</v>
      </c>
    </row>
    <row r="9747" spans="1:6" x14ac:dyDescent="0.25">
      <c r="A9747" s="92">
        <v>45057</v>
      </c>
      <c r="B9747" t="s">
        <v>453</v>
      </c>
      <c r="C9747">
        <v>33</v>
      </c>
      <c r="D9747">
        <v>35953</v>
      </c>
      <c r="E9747">
        <v>3</v>
      </c>
      <c r="F9747">
        <v>493</v>
      </c>
    </row>
    <row r="9748" spans="1:6" x14ac:dyDescent="0.25">
      <c r="A9748" s="92">
        <v>45057</v>
      </c>
      <c r="B9748" t="s">
        <v>452</v>
      </c>
      <c r="C9748">
        <v>58</v>
      </c>
      <c r="D9748">
        <v>183174</v>
      </c>
      <c r="E9748">
        <v>1</v>
      </c>
      <c r="F9748">
        <v>2582</v>
      </c>
    </row>
    <row r="9749" spans="1:6" x14ac:dyDescent="0.25">
      <c r="A9749" s="92">
        <v>45057</v>
      </c>
      <c r="B9749" t="s">
        <v>451</v>
      </c>
      <c r="C9749">
        <v>2</v>
      </c>
      <c r="D9749">
        <v>4414</v>
      </c>
    </row>
    <row r="9750" spans="1:6" x14ac:dyDescent="0.25">
      <c r="A9750" s="92">
        <v>45057</v>
      </c>
      <c r="B9750" t="s">
        <v>450</v>
      </c>
      <c r="C9750">
        <v>135</v>
      </c>
      <c r="D9750">
        <v>258807</v>
      </c>
      <c r="E9750">
        <v>0</v>
      </c>
      <c r="F9750">
        <v>3310</v>
      </c>
    </row>
    <row r="9751" spans="1:6" x14ac:dyDescent="0.25">
      <c r="A9751" s="92">
        <v>45057</v>
      </c>
      <c r="B9751" t="s">
        <v>449</v>
      </c>
      <c r="C9751">
        <v>7</v>
      </c>
      <c r="D9751">
        <v>14862</v>
      </c>
      <c r="E9751">
        <v>0</v>
      </c>
      <c r="F9751">
        <v>199</v>
      </c>
    </row>
    <row r="9752" spans="1:6" x14ac:dyDescent="0.25">
      <c r="A9752" s="92">
        <v>45057</v>
      </c>
      <c r="B9752" t="s">
        <v>448</v>
      </c>
      <c r="C9752">
        <v>81</v>
      </c>
      <c r="D9752">
        <v>173240</v>
      </c>
      <c r="E9752">
        <v>2</v>
      </c>
      <c r="F9752">
        <v>2163</v>
      </c>
    </row>
    <row r="9753" spans="1:6" x14ac:dyDescent="0.25">
      <c r="A9753" s="92">
        <v>45057</v>
      </c>
      <c r="B9753" t="s">
        <v>447</v>
      </c>
      <c r="C9753">
        <v>19</v>
      </c>
      <c r="D9753">
        <v>40038</v>
      </c>
      <c r="E9753">
        <v>0</v>
      </c>
      <c r="F9753">
        <v>459</v>
      </c>
    </row>
    <row r="9754" spans="1:6" x14ac:dyDescent="0.25">
      <c r="A9754" s="92">
        <v>45057</v>
      </c>
      <c r="B9754" t="s">
        <v>446</v>
      </c>
      <c r="C9754">
        <v>250</v>
      </c>
      <c r="D9754">
        <v>440993</v>
      </c>
      <c r="E9754">
        <v>3</v>
      </c>
      <c r="F9754">
        <v>4889</v>
      </c>
    </row>
    <row r="9755" spans="1:6" x14ac:dyDescent="0.25">
      <c r="A9755" s="92">
        <v>45057</v>
      </c>
      <c r="B9755" t="s">
        <v>445</v>
      </c>
      <c r="C9755">
        <v>4</v>
      </c>
      <c r="D9755">
        <v>3979</v>
      </c>
    </row>
    <row r="9756" spans="1:6" x14ac:dyDescent="0.25">
      <c r="A9756" s="92">
        <v>45057</v>
      </c>
      <c r="B9756" t="s">
        <v>444</v>
      </c>
      <c r="C9756">
        <v>114</v>
      </c>
      <c r="D9756">
        <v>175023</v>
      </c>
      <c r="E9756">
        <v>0</v>
      </c>
      <c r="F9756">
        <v>2363</v>
      </c>
    </row>
    <row r="9757" spans="1:6" x14ac:dyDescent="0.25">
      <c r="A9757" s="92">
        <v>45057</v>
      </c>
      <c r="B9757" t="s">
        <v>443</v>
      </c>
      <c r="C9757">
        <v>59</v>
      </c>
      <c r="D9757">
        <v>144477</v>
      </c>
      <c r="E9757">
        <v>2</v>
      </c>
      <c r="F9757">
        <v>1977</v>
      </c>
    </row>
    <row r="9758" spans="1:6" x14ac:dyDescent="0.25">
      <c r="A9758" s="92">
        <v>45057</v>
      </c>
      <c r="B9758" t="s">
        <v>442</v>
      </c>
      <c r="C9758">
        <v>93</v>
      </c>
      <c r="D9758">
        <v>269558</v>
      </c>
      <c r="E9758">
        <v>1</v>
      </c>
      <c r="F9758">
        <v>2259</v>
      </c>
    </row>
    <row r="9759" spans="1:6" x14ac:dyDescent="0.25">
      <c r="A9759" s="92">
        <v>45057</v>
      </c>
      <c r="B9759" t="s">
        <v>441</v>
      </c>
      <c r="C9759">
        <v>88</v>
      </c>
      <c r="D9759">
        <v>242280</v>
      </c>
      <c r="E9759">
        <v>3</v>
      </c>
      <c r="F9759">
        <v>3120</v>
      </c>
    </row>
    <row r="9760" spans="1:6" x14ac:dyDescent="0.25">
      <c r="A9760" s="92">
        <v>45057</v>
      </c>
      <c r="B9760" t="s">
        <v>430</v>
      </c>
      <c r="C9760">
        <v>-4</v>
      </c>
      <c r="D9760">
        <v>1530</v>
      </c>
      <c r="E9760">
        <v>0</v>
      </c>
      <c r="F9760">
        <v>5</v>
      </c>
    </row>
    <row r="9761" spans="1:6" x14ac:dyDescent="0.25">
      <c r="A9761" s="92">
        <v>45057</v>
      </c>
      <c r="B9761" t="s">
        <v>440</v>
      </c>
      <c r="E9761">
        <v>0</v>
      </c>
      <c r="F9761">
        <v>25</v>
      </c>
    </row>
    <row r="9762" spans="1:6" x14ac:dyDescent="0.25">
      <c r="A9762" s="92">
        <v>45064</v>
      </c>
      <c r="B9762" t="s">
        <v>454</v>
      </c>
      <c r="C9762">
        <v>40</v>
      </c>
      <c r="D9762">
        <v>50392</v>
      </c>
      <c r="E9762">
        <v>0</v>
      </c>
      <c r="F9762">
        <v>800</v>
      </c>
    </row>
    <row r="9763" spans="1:6" x14ac:dyDescent="0.25">
      <c r="A9763" s="92">
        <v>45064</v>
      </c>
      <c r="B9763" t="s">
        <v>453</v>
      </c>
      <c r="C9763">
        <v>32</v>
      </c>
      <c r="D9763">
        <v>35985</v>
      </c>
      <c r="E9763">
        <v>0</v>
      </c>
      <c r="F9763">
        <v>493</v>
      </c>
    </row>
    <row r="9764" spans="1:6" x14ac:dyDescent="0.25">
      <c r="A9764" s="92">
        <v>45064</v>
      </c>
      <c r="B9764" t="s">
        <v>452</v>
      </c>
      <c r="C9764">
        <v>31</v>
      </c>
      <c r="D9764">
        <v>183205</v>
      </c>
      <c r="E9764">
        <v>0</v>
      </c>
      <c r="F9764">
        <v>2582</v>
      </c>
    </row>
    <row r="9765" spans="1:6" x14ac:dyDescent="0.25">
      <c r="A9765" s="92">
        <v>45064</v>
      </c>
      <c r="B9765" t="s">
        <v>451</v>
      </c>
      <c r="C9765">
        <v>0</v>
      </c>
      <c r="D9765">
        <v>4414</v>
      </c>
    </row>
    <row r="9766" spans="1:6" x14ac:dyDescent="0.25">
      <c r="A9766" s="92">
        <v>45064</v>
      </c>
      <c r="B9766" t="s">
        <v>450</v>
      </c>
      <c r="C9766">
        <v>86</v>
      </c>
      <c r="D9766">
        <v>258893</v>
      </c>
      <c r="E9766">
        <v>1</v>
      </c>
      <c r="F9766">
        <v>3311</v>
      </c>
    </row>
    <row r="9767" spans="1:6" x14ac:dyDescent="0.25">
      <c r="A9767" s="92">
        <v>45064</v>
      </c>
      <c r="B9767" t="s">
        <v>449</v>
      </c>
      <c r="C9767">
        <v>7</v>
      </c>
      <c r="D9767">
        <v>14869</v>
      </c>
      <c r="E9767">
        <v>0</v>
      </c>
      <c r="F9767">
        <v>199</v>
      </c>
    </row>
    <row r="9768" spans="1:6" x14ac:dyDescent="0.25">
      <c r="A9768" s="92">
        <v>45064</v>
      </c>
      <c r="B9768" t="s">
        <v>448</v>
      </c>
      <c r="C9768">
        <v>51</v>
      </c>
      <c r="D9768">
        <v>173291</v>
      </c>
      <c r="E9768">
        <v>1</v>
      </c>
      <c r="F9768">
        <v>2164</v>
      </c>
    </row>
    <row r="9769" spans="1:6" x14ac:dyDescent="0.25">
      <c r="A9769" s="92">
        <v>45064</v>
      </c>
      <c r="B9769" t="s">
        <v>447</v>
      </c>
      <c r="C9769">
        <v>14</v>
      </c>
      <c r="D9769">
        <v>40052</v>
      </c>
      <c r="E9769">
        <v>0</v>
      </c>
      <c r="F9769">
        <v>459</v>
      </c>
    </row>
    <row r="9770" spans="1:6" x14ac:dyDescent="0.25">
      <c r="A9770" s="92">
        <v>45064</v>
      </c>
      <c r="B9770" t="s">
        <v>446</v>
      </c>
      <c r="C9770">
        <v>212</v>
      </c>
      <c r="D9770">
        <v>441205</v>
      </c>
      <c r="E9770">
        <v>0</v>
      </c>
      <c r="F9770">
        <v>4889</v>
      </c>
    </row>
    <row r="9771" spans="1:6" x14ac:dyDescent="0.25">
      <c r="A9771" s="92">
        <v>45064</v>
      </c>
      <c r="B9771" t="s">
        <v>445</v>
      </c>
      <c r="C9771">
        <v>13</v>
      </c>
      <c r="D9771">
        <v>3992</v>
      </c>
    </row>
    <row r="9772" spans="1:6" x14ac:dyDescent="0.25">
      <c r="A9772" s="92">
        <v>45064</v>
      </c>
      <c r="B9772" t="s">
        <v>444</v>
      </c>
      <c r="C9772">
        <v>78</v>
      </c>
      <c r="D9772">
        <v>175101</v>
      </c>
      <c r="E9772">
        <v>0</v>
      </c>
      <c r="F9772">
        <v>2363</v>
      </c>
    </row>
    <row r="9773" spans="1:6" x14ac:dyDescent="0.25">
      <c r="A9773" s="92">
        <v>45064</v>
      </c>
      <c r="B9773" t="s">
        <v>443</v>
      </c>
      <c r="C9773">
        <v>48</v>
      </c>
      <c r="D9773">
        <v>144525</v>
      </c>
      <c r="E9773">
        <v>2</v>
      </c>
      <c r="F9773">
        <v>1979</v>
      </c>
    </row>
    <row r="9774" spans="1:6" x14ac:dyDescent="0.25">
      <c r="A9774" s="92">
        <v>45064</v>
      </c>
      <c r="B9774" t="s">
        <v>442</v>
      </c>
      <c r="C9774">
        <v>80</v>
      </c>
      <c r="D9774">
        <v>269638</v>
      </c>
      <c r="E9774">
        <v>0</v>
      </c>
      <c r="F9774">
        <v>2259</v>
      </c>
    </row>
    <row r="9775" spans="1:6" x14ac:dyDescent="0.25">
      <c r="A9775" s="92">
        <v>45064</v>
      </c>
      <c r="B9775" t="s">
        <v>441</v>
      </c>
      <c r="C9775">
        <v>80</v>
      </c>
      <c r="D9775">
        <v>242360</v>
      </c>
      <c r="E9775">
        <v>3</v>
      </c>
      <c r="F9775">
        <v>3123</v>
      </c>
    </row>
    <row r="9776" spans="1:6" x14ac:dyDescent="0.25">
      <c r="A9776" s="92">
        <v>45064</v>
      </c>
      <c r="B9776" t="s">
        <v>430</v>
      </c>
      <c r="C9776">
        <v>2</v>
      </c>
      <c r="D9776">
        <v>1532</v>
      </c>
      <c r="E9776">
        <v>0</v>
      </c>
      <c r="F9776">
        <v>5</v>
      </c>
    </row>
    <row r="9777" spans="1:6" x14ac:dyDescent="0.25">
      <c r="A9777" s="92">
        <v>45064</v>
      </c>
      <c r="B9777" t="s">
        <v>440</v>
      </c>
      <c r="E9777">
        <v>0</v>
      </c>
      <c r="F9777">
        <v>25</v>
      </c>
    </row>
    <row r="9778" spans="1:6" x14ac:dyDescent="0.25">
      <c r="A9778" s="92">
        <v>45071</v>
      </c>
      <c r="B9778" t="s">
        <v>454</v>
      </c>
      <c r="C9778">
        <v>49</v>
      </c>
      <c r="D9778">
        <v>50441</v>
      </c>
      <c r="E9778">
        <v>2</v>
      </c>
      <c r="F9778">
        <v>802</v>
      </c>
    </row>
    <row r="9779" spans="1:6" x14ac:dyDescent="0.25">
      <c r="A9779" s="92">
        <v>45071</v>
      </c>
      <c r="B9779" t="s">
        <v>453</v>
      </c>
      <c r="C9779">
        <v>21</v>
      </c>
      <c r="D9779">
        <v>36006</v>
      </c>
      <c r="E9779">
        <v>1</v>
      </c>
      <c r="F9779">
        <v>494</v>
      </c>
    </row>
    <row r="9780" spans="1:6" x14ac:dyDescent="0.25">
      <c r="A9780" s="92">
        <v>45071</v>
      </c>
      <c r="B9780" t="s">
        <v>452</v>
      </c>
      <c r="C9780">
        <v>39</v>
      </c>
      <c r="D9780">
        <v>183244</v>
      </c>
      <c r="E9780">
        <v>3</v>
      </c>
      <c r="F9780">
        <v>2585</v>
      </c>
    </row>
    <row r="9781" spans="1:6" x14ac:dyDescent="0.25">
      <c r="A9781" s="92">
        <v>45071</v>
      </c>
      <c r="B9781" t="s">
        <v>451</v>
      </c>
      <c r="C9781">
        <v>3</v>
      </c>
      <c r="D9781">
        <v>4417</v>
      </c>
    </row>
    <row r="9782" spans="1:6" x14ac:dyDescent="0.25">
      <c r="A9782" s="92">
        <v>45071</v>
      </c>
      <c r="B9782" t="s">
        <v>450</v>
      </c>
      <c r="C9782">
        <v>77</v>
      </c>
      <c r="D9782">
        <v>258970</v>
      </c>
      <c r="E9782">
        <v>0</v>
      </c>
      <c r="F9782">
        <v>3311</v>
      </c>
    </row>
    <row r="9783" spans="1:6" x14ac:dyDescent="0.25">
      <c r="A9783" s="92">
        <v>45071</v>
      </c>
      <c r="B9783" t="s">
        <v>449</v>
      </c>
      <c r="C9783">
        <v>8</v>
      </c>
      <c r="D9783">
        <v>14877</v>
      </c>
      <c r="E9783">
        <v>0</v>
      </c>
      <c r="F9783">
        <v>199</v>
      </c>
    </row>
    <row r="9784" spans="1:6" x14ac:dyDescent="0.25">
      <c r="A9784" s="92">
        <v>45071</v>
      </c>
      <c r="B9784" t="s">
        <v>448</v>
      </c>
      <c r="C9784">
        <v>38</v>
      </c>
      <c r="D9784">
        <v>173329</v>
      </c>
      <c r="E9784">
        <v>2</v>
      </c>
      <c r="F9784">
        <v>2166</v>
      </c>
    </row>
    <row r="9785" spans="1:6" x14ac:dyDescent="0.25">
      <c r="A9785" s="92">
        <v>45071</v>
      </c>
      <c r="B9785" t="s">
        <v>447</v>
      </c>
      <c r="C9785">
        <v>23</v>
      </c>
      <c r="D9785">
        <v>40075</v>
      </c>
      <c r="E9785">
        <v>0</v>
      </c>
      <c r="F9785">
        <v>459</v>
      </c>
    </row>
    <row r="9786" spans="1:6" x14ac:dyDescent="0.25">
      <c r="A9786" s="92">
        <v>45071</v>
      </c>
      <c r="B9786" t="s">
        <v>446</v>
      </c>
      <c r="C9786">
        <v>188</v>
      </c>
      <c r="D9786">
        <v>441393</v>
      </c>
      <c r="E9786">
        <v>4</v>
      </c>
      <c r="F9786">
        <v>4893</v>
      </c>
    </row>
    <row r="9787" spans="1:6" x14ac:dyDescent="0.25">
      <c r="A9787" s="92">
        <v>45071</v>
      </c>
      <c r="B9787" t="s">
        <v>445</v>
      </c>
      <c r="C9787">
        <v>2</v>
      </c>
      <c r="D9787">
        <v>3994</v>
      </c>
    </row>
    <row r="9788" spans="1:6" x14ac:dyDescent="0.25">
      <c r="A9788" s="92">
        <v>45071</v>
      </c>
      <c r="B9788" t="s">
        <v>444</v>
      </c>
      <c r="C9788">
        <v>92</v>
      </c>
      <c r="D9788">
        <v>175193</v>
      </c>
      <c r="E9788">
        <v>0</v>
      </c>
      <c r="F9788">
        <v>2363</v>
      </c>
    </row>
    <row r="9789" spans="1:6" x14ac:dyDescent="0.25">
      <c r="A9789" s="92">
        <v>45071</v>
      </c>
      <c r="B9789" t="s">
        <v>443</v>
      </c>
      <c r="C9789">
        <v>50</v>
      </c>
      <c r="D9789">
        <v>144575</v>
      </c>
      <c r="E9789">
        <v>0</v>
      </c>
      <c r="F9789">
        <v>1979</v>
      </c>
    </row>
    <row r="9790" spans="1:6" x14ac:dyDescent="0.25">
      <c r="A9790" s="92">
        <v>45071</v>
      </c>
      <c r="B9790" t="s">
        <v>442</v>
      </c>
      <c r="C9790">
        <v>103</v>
      </c>
      <c r="D9790">
        <v>269741</v>
      </c>
      <c r="E9790">
        <v>2</v>
      </c>
      <c r="F9790">
        <v>2261</v>
      </c>
    </row>
    <row r="9791" spans="1:6" x14ac:dyDescent="0.25">
      <c r="A9791" s="92">
        <v>45071</v>
      </c>
      <c r="B9791" t="s">
        <v>441</v>
      </c>
      <c r="C9791">
        <v>92</v>
      </c>
      <c r="D9791">
        <v>242452</v>
      </c>
      <c r="E9791">
        <v>1</v>
      </c>
      <c r="F9791">
        <v>3124</v>
      </c>
    </row>
    <row r="9792" spans="1:6" x14ac:dyDescent="0.25">
      <c r="A9792" s="92">
        <v>45071</v>
      </c>
      <c r="B9792" t="s">
        <v>430</v>
      </c>
      <c r="C9792">
        <v>6</v>
      </c>
      <c r="D9792">
        <v>1538</v>
      </c>
      <c r="E9792">
        <v>0</v>
      </c>
      <c r="F9792">
        <v>5</v>
      </c>
    </row>
    <row r="9793" spans="1:6" x14ac:dyDescent="0.25">
      <c r="A9793" s="92">
        <v>45071</v>
      </c>
      <c r="B9793" t="s">
        <v>440</v>
      </c>
      <c r="E9793">
        <v>0</v>
      </c>
      <c r="F9793">
        <v>25</v>
      </c>
    </row>
    <row r="9794" spans="1:6" x14ac:dyDescent="0.25">
      <c r="A9794" s="92">
        <v>45078</v>
      </c>
      <c r="B9794" t="s">
        <v>454</v>
      </c>
      <c r="C9794">
        <v>58</v>
      </c>
      <c r="D9794">
        <v>50499</v>
      </c>
      <c r="E9794">
        <v>-1</v>
      </c>
      <c r="F9794">
        <v>801</v>
      </c>
    </row>
    <row r="9795" spans="1:6" x14ac:dyDescent="0.25">
      <c r="A9795" s="92">
        <v>45078</v>
      </c>
      <c r="B9795" t="s">
        <v>453</v>
      </c>
      <c r="C9795">
        <v>18</v>
      </c>
      <c r="D9795">
        <v>36024</v>
      </c>
      <c r="E9795">
        <v>1</v>
      </c>
      <c r="F9795">
        <v>495</v>
      </c>
    </row>
    <row r="9796" spans="1:6" x14ac:dyDescent="0.25">
      <c r="A9796" s="92">
        <v>45078</v>
      </c>
      <c r="B9796" t="s">
        <v>452</v>
      </c>
      <c r="C9796">
        <v>38</v>
      </c>
      <c r="D9796">
        <v>183282</v>
      </c>
      <c r="E9796">
        <v>0</v>
      </c>
      <c r="F9796">
        <v>2585</v>
      </c>
    </row>
    <row r="9797" spans="1:6" x14ac:dyDescent="0.25">
      <c r="A9797" s="92">
        <v>45078</v>
      </c>
      <c r="B9797" t="s">
        <v>451</v>
      </c>
      <c r="C9797">
        <v>4</v>
      </c>
      <c r="D9797">
        <v>4421</v>
      </c>
    </row>
    <row r="9798" spans="1:6" x14ac:dyDescent="0.25">
      <c r="A9798" s="92">
        <v>45078</v>
      </c>
      <c r="B9798" t="s">
        <v>450</v>
      </c>
      <c r="C9798">
        <v>94</v>
      </c>
      <c r="D9798">
        <v>259064</v>
      </c>
      <c r="E9798">
        <v>0</v>
      </c>
      <c r="F9798">
        <v>3311</v>
      </c>
    </row>
    <row r="9799" spans="1:6" x14ac:dyDescent="0.25">
      <c r="A9799" s="92">
        <v>45078</v>
      </c>
      <c r="B9799" t="s">
        <v>449</v>
      </c>
      <c r="C9799">
        <v>9</v>
      </c>
      <c r="D9799">
        <v>14886</v>
      </c>
      <c r="E9799">
        <v>0</v>
      </c>
      <c r="F9799">
        <v>199</v>
      </c>
    </row>
    <row r="9800" spans="1:6" x14ac:dyDescent="0.25">
      <c r="A9800" s="92">
        <v>45078</v>
      </c>
      <c r="B9800" t="s">
        <v>448</v>
      </c>
      <c r="C9800">
        <v>60</v>
      </c>
      <c r="D9800">
        <v>173389</v>
      </c>
      <c r="E9800">
        <v>1</v>
      </c>
      <c r="F9800">
        <v>2167</v>
      </c>
    </row>
    <row r="9801" spans="1:6" x14ac:dyDescent="0.25">
      <c r="A9801" s="92">
        <v>45078</v>
      </c>
      <c r="B9801" t="s">
        <v>447</v>
      </c>
      <c r="C9801">
        <v>21</v>
      </c>
      <c r="D9801">
        <v>40096</v>
      </c>
      <c r="E9801">
        <v>0</v>
      </c>
      <c r="F9801">
        <v>459</v>
      </c>
    </row>
    <row r="9802" spans="1:6" x14ac:dyDescent="0.25">
      <c r="A9802" s="92">
        <v>45078</v>
      </c>
      <c r="B9802" t="s">
        <v>446</v>
      </c>
      <c r="C9802">
        <v>218</v>
      </c>
      <c r="D9802">
        <v>441611</v>
      </c>
      <c r="E9802">
        <v>5</v>
      </c>
      <c r="F9802">
        <v>4898</v>
      </c>
    </row>
    <row r="9803" spans="1:6" x14ac:dyDescent="0.25">
      <c r="A9803" s="92">
        <v>45078</v>
      </c>
      <c r="B9803" t="s">
        <v>445</v>
      </c>
      <c r="C9803">
        <v>6</v>
      </c>
      <c r="D9803">
        <v>4000</v>
      </c>
    </row>
    <row r="9804" spans="1:6" x14ac:dyDescent="0.25">
      <c r="A9804" s="92">
        <v>45078</v>
      </c>
      <c r="B9804" t="s">
        <v>444</v>
      </c>
      <c r="C9804">
        <v>83</v>
      </c>
      <c r="D9804">
        <v>175276</v>
      </c>
      <c r="E9804">
        <v>1</v>
      </c>
      <c r="F9804">
        <v>2364</v>
      </c>
    </row>
    <row r="9805" spans="1:6" x14ac:dyDescent="0.25">
      <c r="A9805" s="92">
        <v>45078</v>
      </c>
      <c r="B9805" t="s">
        <v>443</v>
      </c>
      <c r="C9805">
        <v>44</v>
      </c>
      <c r="D9805">
        <v>144619</v>
      </c>
      <c r="E9805">
        <v>0</v>
      </c>
      <c r="F9805">
        <v>1979</v>
      </c>
    </row>
    <row r="9806" spans="1:6" x14ac:dyDescent="0.25">
      <c r="A9806" s="92">
        <v>45078</v>
      </c>
      <c r="B9806" t="s">
        <v>442</v>
      </c>
      <c r="C9806">
        <v>81</v>
      </c>
      <c r="D9806">
        <v>269822</v>
      </c>
      <c r="E9806">
        <v>0</v>
      </c>
      <c r="F9806">
        <v>2261</v>
      </c>
    </row>
    <row r="9807" spans="1:6" x14ac:dyDescent="0.25">
      <c r="A9807" s="92">
        <v>45078</v>
      </c>
      <c r="B9807" t="s">
        <v>441</v>
      </c>
      <c r="C9807">
        <v>59</v>
      </c>
      <c r="D9807">
        <v>242511</v>
      </c>
      <c r="E9807">
        <v>4</v>
      </c>
      <c r="F9807">
        <v>3128</v>
      </c>
    </row>
    <row r="9808" spans="1:6" x14ac:dyDescent="0.25">
      <c r="A9808" s="92">
        <v>45078</v>
      </c>
      <c r="B9808" t="s">
        <v>430</v>
      </c>
      <c r="C9808">
        <v>10</v>
      </c>
      <c r="D9808">
        <v>1548</v>
      </c>
      <c r="E9808">
        <v>0</v>
      </c>
      <c r="F9808">
        <v>5</v>
      </c>
    </row>
    <row r="9809" spans="1:6" x14ac:dyDescent="0.25">
      <c r="A9809" s="92">
        <v>45078</v>
      </c>
      <c r="B9809" t="s">
        <v>440</v>
      </c>
      <c r="E9809">
        <v>0</v>
      </c>
      <c r="F9809">
        <v>25</v>
      </c>
    </row>
    <row r="9810" spans="1:6" x14ac:dyDescent="0.25">
      <c r="A9810" s="92">
        <v>45085</v>
      </c>
      <c r="B9810" t="s">
        <v>454</v>
      </c>
      <c r="C9810">
        <v>58</v>
      </c>
      <c r="D9810">
        <v>50557</v>
      </c>
      <c r="E9810">
        <v>0</v>
      </c>
      <c r="F9810">
        <v>801</v>
      </c>
    </row>
    <row r="9811" spans="1:6" x14ac:dyDescent="0.25">
      <c r="A9811" s="92">
        <v>45085</v>
      </c>
      <c r="B9811" t="s">
        <v>453</v>
      </c>
      <c r="C9811">
        <v>22</v>
      </c>
      <c r="D9811">
        <v>36046</v>
      </c>
      <c r="E9811">
        <v>0</v>
      </c>
      <c r="F9811">
        <v>495</v>
      </c>
    </row>
    <row r="9812" spans="1:6" x14ac:dyDescent="0.25">
      <c r="A9812" s="92">
        <v>45085</v>
      </c>
      <c r="B9812" t="s">
        <v>452</v>
      </c>
      <c r="C9812">
        <v>57</v>
      </c>
      <c r="D9812">
        <v>183339</v>
      </c>
      <c r="E9812">
        <v>3</v>
      </c>
      <c r="F9812">
        <v>2588</v>
      </c>
    </row>
    <row r="9813" spans="1:6" x14ac:dyDescent="0.25">
      <c r="A9813" s="92">
        <v>45085</v>
      </c>
      <c r="B9813" t="s">
        <v>451</v>
      </c>
      <c r="C9813">
        <v>6</v>
      </c>
      <c r="D9813">
        <v>4427</v>
      </c>
    </row>
    <row r="9814" spans="1:6" x14ac:dyDescent="0.25">
      <c r="A9814" s="92">
        <v>45085</v>
      </c>
      <c r="B9814" t="s">
        <v>450</v>
      </c>
      <c r="C9814">
        <v>72</v>
      </c>
      <c r="D9814">
        <v>259136</v>
      </c>
      <c r="E9814">
        <v>1</v>
      </c>
      <c r="F9814">
        <v>3312</v>
      </c>
    </row>
    <row r="9815" spans="1:6" x14ac:dyDescent="0.25">
      <c r="A9815" s="92">
        <v>45085</v>
      </c>
      <c r="B9815" t="s">
        <v>449</v>
      </c>
      <c r="C9815">
        <v>15</v>
      </c>
      <c r="D9815">
        <v>14901</v>
      </c>
      <c r="E9815">
        <v>0</v>
      </c>
      <c r="F9815">
        <v>199</v>
      </c>
    </row>
    <row r="9816" spans="1:6" x14ac:dyDescent="0.25">
      <c r="A9816" s="92">
        <v>45085</v>
      </c>
      <c r="B9816" t="s">
        <v>448</v>
      </c>
      <c r="C9816">
        <v>66</v>
      </c>
      <c r="D9816">
        <v>173455</v>
      </c>
      <c r="E9816">
        <v>1</v>
      </c>
      <c r="F9816">
        <v>2168</v>
      </c>
    </row>
    <row r="9817" spans="1:6" x14ac:dyDescent="0.25">
      <c r="A9817" s="92">
        <v>45085</v>
      </c>
      <c r="B9817" t="s">
        <v>447</v>
      </c>
      <c r="C9817">
        <v>18</v>
      </c>
      <c r="D9817">
        <v>40114</v>
      </c>
      <c r="E9817">
        <v>0</v>
      </c>
      <c r="F9817">
        <v>459</v>
      </c>
    </row>
    <row r="9818" spans="1:6" x14ac:dyDescent="0.25">
      <c r="A9818" s="92">
        <v>45085</v>
      </c>
      <c r="B9818" t="s">
        <v>446</v>
      </c>
      <c r="C9818">
        <v>178</v>
      </c>
      <c r="D9818">
        <v>441789</v>
      </c>
      <c r="E9818">
        <v>1</v>
      </c>
      <c r="F9818">
        <v>4899</v>
      </c>
    </row>
    <row r="9819" spans="1:6" x14ac:dyDescent="0.25">
      <c r="A9819" s="92">
        <v>45085</v>
      </c>
      <c r="B9819" t="s">
        <v>445</v>
      </c>
      <c r="C9819">
        <v>2</v>
      </c>
      <c r="D9819">
        <v>4002</v>
      </c>
    </row>
    <row r="9820" spans="1:6" x14ac:dyDescent="0.25">
      <c r="A9820" s="92">
        <v>45085</v>
      </c>
      <c r="B9820" t="s">
        <v>444</v>
      </c>
      <c r="C9820">
        <v>73</v>
      </c>
      <c r="D9820">
        <v>175349</v>
      </c>
      <c r="E9820">
        <v>1</v>
      </c>
      <c r="F9820">
        <v>2365</v>
      </c>
    </row>
    <row r="9821" spans="1:6" x14ac:dyDescent="0.25">
      <c r="A9821" s="92">
        <v>45085</v>
      </c>
      <c r="B9821" t="s">
        <v>443</v>
      </c>
      <c r="C9821">
        <v>46</v>
      </c>
      <c r="D9821">
        <v>144665</v>
      </c>
      <c r="E9821">
        <v>1</v>
      </c>
      <c r="F9821">
        <v>1980</v>
      </c>
    </row>
    <row r="9822" spans="1:6" x14ac:dyDescent="0.25">
      <c r="A9822" s="92">
        <v>45085</v>
      </c>
      <c r="B9822" t="s">
        <v>442</v>
      </c>
      <c r="C9822">
        <v>104</v>
      </c>
      <c r="D9822">
        <v>269926</v>
      </c>
      <c r="E9822">
        <v>0</v>
      </c>
      <c r="F9822">
        <v>2261</v>
      </c>
    </row>
    <row r="9823" spans="1:6" x14ac:dyDescent="0.25">
      <c r="A9823" s="92">
        <v>45085</v>
      </c>
      <c r="B9823" t="s">
        <v>441</v>
      </c>
      <c r="C9823">
        <v>75</v>
      </c>
      <c r="D9823">
        <v>242586</v>
      </c>
      <c r="E9823">
        <v>3</v>
      </c>
      <c r="F9823">
        <v>3131</v>
      </c>
    </row>
    <row r="9824" spans="1:6" x14ac:dyDescent="0.25">
      <c r="A9824" s="92">
        <v>45085</v>
      </c>
      <c r="B9824" t="s">
        <v>430</v>
      </c>
      <c r="C9824">
        <v>-5</v>
      </c>
      <c r="D9824">
        <v>1543</v>
      </c>
      <c r="E9824">
        <v>0</v>
      </c>
      <c r="F9824">
        <v>5</v>
      </c>
    </row>
    <row r="9825" spans="1:6" x14ac:dyDescent="0.25">
      <c r="A9825" s="92">
        <v>45085</v>
      </c>
      <c r="B9825" t="s">
        <v>440</v>
      </c>
      <c r="E9825">
        <v>0</v>
      </c>
      <c r="F9825">
        <v>25</v>
      </c>
    </row>
    <row r="9826" spans="1:6" x14ac:dyDescent="0.25">
      <c r="A9826" s="92">
        <v>45092</v>
      </c>
      <c r="B9826" t="s">
        <v>454</v>
      </c>
      <c r="C9826">
        <v>66</v>
      </c>
      <c r="D9826">
        <v>50623</v>
      </c>
      <c r="E9826">
        <v>0</v>
      </c>
      <c r="F9826">
        <v>801</v>
      </c>
    </row>
    <row r="9827" spans="1:6" x14ac:dyDescent="0.25">
      <c r="A9827" s="92">
        <v>45092</v>
      </c>
      <c r="B9827" t="s">
        <v>453</v>
      </c>
      <c r="C9827">
        <v>17</v>
      </c>
      <c r="D9827">
        <v>36063</v>
      </c>
      <c r="E9827">
        <v>0</v>
      </c>
      <c r="F9827">
        <v>495</v>
      </c>
    </row>
    <row r="9828" spans="1:6" x14ac:dyDescent="0.25">
      <c r="A9828" s="92">
        <v>45092</v>
      </c>
      <c r="B9828" t="s">
        <v>452</v>
      </c>
      <c r="C9828">
        <v>49</v>
      </c>
      <c r="D9828">
        <v>183388</v>
      </c>
      <c r="E9828">
        <v>1</v>
      </c>
      <c r="F9828">
        <v>2589</v>
      </c>
    </row>
    <row r="9829" spans="1:6" x14ac:dyDescent="0.25">
      <c r="A9829" s="92">
        <v>45092</v>
      </c>
      <c r="B9829" t="s">
        <v>451</v>
      </c>
      <c r="C9829">
        <v>9</v>
      </c>
      <c r="D9829">
        <v>4436</v>
      </c>
    </row>
    <row r="9830" spans="1:6" x14ac:dyDescent="0.25">
      <c r="A9830" s="92">
        <v>45092</v>
      </c>
      <c r="B9830" t="s">
        <v>450</v>
      </c>
      <c r="C9830">
        <v>97</v>
      </c>
      <c r="D9830">
        <v>259233</v>
      </c>
      <c r="E9830">
        <v>0</v>
      </c>
      <c r="F9830">
        <v>3312</v>
      </c>
    </row>
    <row r="9831" spans="1:6" x14ac:dyDescent="0.25">
      <c r="A9831" s="92">
        <v>45092</v>
      </c>
      <c r="B9831" t="s">
        <v>449</v>
      </c>
      <c r="C9831">
        <v>6</v>
      </c>
      <c r="D9831">
        <v>14907</v>
      </c>
      <c r="E9831">
        <v>1</v>
      </c>
      <c r="F9831">
        <v>200</v>
      </c>
    </row>
    <row r="9832" spans="1:6" x14ac:dyDescent="0.25">
      <c r="A9832" s="92">
        <v>45092</v>
      </c>
      <c r="B9832" t="s">
        <v>448</v>
      </c>
      <c r="C9832">
        <v>54</v>
      </c>
      <c r="D9832">
        <v>173509</v>
      </c>
      <c r="E9832">
        <v>1</v>
      </c>
      <c r="F9832">
        <v>2169</v>
      </c>
    </row>
    <row r="9833" spans="1:6" x14ac:dyDescent="0.25">
      <c r="A9833" s="92">
        <v>45092</v>
      </c>
      <c r="B9833" t="s">
        <v>447</v>
      </c>
      <c r="C9833">
        <v>15</v>
      </c>
      <c r="D9833">
        <v>40129</v>
      </c>
      <c r="E9833">
        <v>0</v>
      </c>
      <c r="F9833">
        <v>459</v>
      </c>
    </row>
    <row r="9834" spans="1:6" x14ac:dyDescent="0.25">
      <c r="A9834" s="92">
        <v>45092</v>
      </c>
      <c r="B9834" t="s">
        <v>446</v>
      </c>
      <c r="C9834">
        <v>181</v>
      </c>
      <c r="D9834">
        <v>441970</v>
      </c>
      <c r="E9834">
        <v>2</v>
      </c>
      <c r="F9834">
        <v>4901</v>
      </c>
    </row>
    <row r="9835" spans="1:6" x14ac:dyDescent="0.25">
      <c r="A9835" s="92">
        <v>45092</v>
      </c>
      <c r="B9835" t="s">
        <v>445</v>
      </c>
      <c r="C9835">
        <v>3</v>
      </c>
      <c r="D9835">
        <v>4005</v>
      </c>
    </row>
    <row r="9836" spans="1:6" x14ac:dyDescent="0.25">
      <c r="A9836" s="92">
        <v>45092</v>
      </c>
      <c r="B9836" t="s">
        <v>444</v>
      </c>
      <c r="C9836">
        <v>55</v>
      </c>
      <c r="D9836">
        <v>175404</v>
      </c>
      <c r="E9836">
        <v>3</v>
      </c>
      <c r="F9836">
        <v>2368</v>
      </c>
    </row>
    <row r="9837" spans="1:6" x14ac:dyDescent="0.25">
      <c r="A9837" s="92">
        <v>45092</v>
      </c>
      <c r="B9837" t="s">
        <v>443</v>
      </c>
      <c r="C9837">
        <v>78</v>
      </c>
      <c r="D9837">
        <v>144743</v>
      </c>
      <c r="E9837">
        <v>0</v>
      </c>
      <c r="F9837">
        <v>1980</v>
      </c>
    </row>
    <row r="9838" spans="1:6" x14ac:dyDescent="0.25">
      <c r="A9838" s="92">
        <v>45092</v>
      </c>
      <c r="B9838" t="s">
        <v>442</v>
      </c>
      <c r="C9838">
        <v>98</v>
      </c>
      <c r="D9838">
        <v>270024</v>
      </c>
      <c r="E9838">
        <v>1</v>
      </c>
      <c r="F9838">
        <v>2262</v>
      </c>
    </row>
    <row r="9839" spans="1:6" x14ac:dyDescent="0.25">
      <c r="A9839" s="92">
        <v>45092</v>
      </c>
      <c r="B9839" t="s">
        <v>441</v>
      </c>
      <c r="C9839">
        <v>76</v>
      </c>
      <c r="D9839">
        <v>242662</v>
      </c>
      <c r="E9839">
        <v>1</v>
      </c>
      <c r="F9839">
        <v>3132</v>
      </c>
    </row>
    <row r="9840" spans="1:6" x14ac:dyDescent="0.25">
      <c r="A9840" s="92">
        <v>45092</v>
      </c>
      <c r="B9840" t="s">
        <v>430</v>
      </c>
      <c r="C9840">
        <v>5</v>
      </c>
      <c r="D9840">
        <v>1548</v>
      </c>
      <c r="E9840">
        <v>0</v>
      </c>
      <c r="F9840">
        <v>5</v>
      </c>
    </row>
    <row r="9841" spans="1:6" x14ac:dyDescent="0.25">
      <c r="A9841" s="92">
        <v>45092</v>
      </c>
      <c r="B9841" t="s">
        <v>440</v>
      </c>
      <c r="E9841">
        <v>0</v>
      </c>
      <c r="F9841">
        <v>25</v>
      </c>
    </row>
    <row r="9842" spans="1:6" x14ac:dyDescent="0.25">
      <c r="A9842" s="92">
        <v>45099</v>
      </c>
      <c r="B9842" t="s">
        <v>454</v>
      </c>
      <c r="C9842">
        <v>54</v>
      </c>
      <c r="D9842">
        <v>50677</v>
      </c>
      <c r="E9842">
        <v>0</v>
      </c>
      <c r="F9842">
        <v>801</v>
      </c>
    </row>
    <row r="9843" spans="1:6" x14ac:dyDescent="0.25">
      <c r="A9843" s="92">
        <v>45099</v>
      </c>
      <c r="B9843" t="s">
        <v>453</v>
      </c>
      <c r="C9843">
        <v>22</v>
      </c>
      <c r="D9843">
        <v>36085</v>
      </c>
      <c r="E9843">
        <v>0</v>
      </c>
      <c r="F9843">
        <v>495</v>
      </c>
    </row>
    <row r="9844" spans="1:6" x14ac:dyDescent="0.25">
      <c r="A9844" s="92">
        <v>45099</v>
      </c>
      <c r="B9844" t="s">
        <v>452</v>
      </c>
      <c r="C9844">
        <v>29</v>
      </c>
      <c r="D9844">
        <v>183417</v>
      </c>
      <c r="E9844">
        <v>0</v>
      </c>
      <c r="F9844">
        <v>2589</v>
      </c>
    </row>
    <row r="9845" spans="1:6" x14ac:dyDescent="0.25">
      <c r="A9845" s="92">
        <v>45099</v>
      </c>
      <c r="B9845" t="s">
        <v>451</v>
      </c>
      <c r="C9845">
        <v>9</v>
      </c>
      <c r="D9845">
        <v>4445</v>
      </c>
    </row>
    <row r="9846" spans="1:6" x14ac:dyDescent="0.25">
      <c r="A9846" s="92">
        <v>45099</v>
      </c>
      <c r="B9846" t="s">
        <v>450</v>
      </c>
      <c r="C9846">
        <v>73</v>
      </c>
      <c r="D9846">
        <v>259306</v>
      </c>
      <c r="E9846">
        <v>1</v>
      </c>
      <c r="F9846">
        <v>3313</v>
      </c>
    </row>
    <row r="9847" spans="1:6" x14ac:dyDescent="0.25">
      <c r="A9847" s="92">
        <v>45099</v>
      </c>
      <c r="B9847" t="s">
        <v>449</v>
      </c>
      <c r="C9847">
        <v>14</v>
      </c>
      <c r="D9847">
        <v>14921</v>
      </c>
      <c r="E9847">
        <v>0</v>
      </c>
      <c r="F9847">
        <v>200</v>
      </c>
    </row>
    <row r="9848" spans="1:6" x14ac:dyDescent="0.25">
      <c r="A9848" s="92">
        <v>45099</v>
      </c>
      <c r="B9848" t="s">
        <v>448</v>
      </c>
      <c r="C9848">
        <v>40</v>
      </c>
      <c r="D9848">
        <v>173549</v>
      </c>
      <c r="E9848">
        <v>1</v>
      </c>
      <c r="F9848">
        <v>2170</v>
      </c>
    </row>
    <row r="9849" spans="1:6" x14ac:dyDescent="0.25">
      <c r="A9849" s="92">
        <v>45099</v>
      </c>
      <c r="B9849" t="s">
        <v>447</v>
      </c>
      <c r="C9849">
        <v>13</v>
      </c>
      <c r="D9849">
        <v>40142</v>
      </c>
      <c r="E9849">
        <v>1</v>
      </c>
      <c r="F9849">
        <v>460</v>
      </c>
    </row>
    <row r="9850" spans="1:6" x14ac:dyDescent="0.25">
      <c r="A9850" s="92">
        <v>45099</v>
      </c>
      <c r="B9850" t="s">
        <v>446</v>
      </c>
      <c r="C9850">
        <v>191</v>
      </c>
      <c r="D9850">
        <v>442161</v>
      </c>
      <c r="E9850">
        <v>1</v>
      </c>
      <c r="F9850">
        <v>4902</v>
      </c>
    </row>
    <row r="9851" spans="1:6" x14ac:dyDescent="0.25">
      <c r="A9851" s="92">
        <v>45099</v>
      </c>
      <c r="B9851" t="s">
        <v>445</v>
      </c>
      <c r="C9851">
        <v>3</v>
      </c>
      <c r="D9851">
        <v>4008</v>
      </c>
    </row>
    <row r="9852" spans="1:6" x14ac:dyDescent="0.25">
      <c r="A9852" s="92">
        <v>45099</v>
      </c>
      <c r="B9852" t="s">
        <v>444</v>
      </c>
      <c r="C9852">
        <v>65</v>
      </c>
      <c r="D9852">
        <v>175469</v>
      </c>
      <c r="E9852">
        <v>1</v>
      </c>
      <c r="F9852">
        <v>2369</v>
      </c>
    </row>
    <row r="9853" spans="1:6" x14ac:dyDescent="0.25">
      <c r="A9853" s="92">
        <v>45099</v>
      </c>
      <c r="B9853" t="s">
        <v>443</v>
      </c>
      <c r="C9853">
        <v>50</v>
      </c>
      <c r="D9853">
        <v>144793</v>
      </c>
      <c r="E9853">
        <v>0</v>
      </c>
      <c r="F9853">
        <v>1980</v>
      </c>
    </row>
    <row r="9854" spans="1:6" x14ac:dyDescent="0.25">
      <c r="A9854" s="92">
        <v>45099</v>
      </c>
      <c r="B9854" t="s">
        <v>442</v>
      </c>
      <c r="C9854">
        <v>80</v>
      </c>
      <c r="D9854">
        <v>270104</v>
      </c>
      <c r="E9854">
        <v>0</v>
      </c>
      <c r="F9854">
        <v>2262</v>
      </c>
    </row>
    <row r="9855" spans="1:6" x14ac:dyDescent="0.25">
      <c r="A9855" s="92">
        <v>45099</v>
      </c>
      <c r="B9855" t="s">
        <v>441</v>
      </c>
      <c r="C9855">
        <v>51</v>
      </c>
      <c r="D9855">
        <v>242713</v>
      </c>
      <c r="E9855">
        <v>2</v>
      </c>
      <c r="F9855">
        <v>3134</v>
      </c>
    </row>
    <row r="9856" spans="1:6" x14ac:dyDescent="0.25">
      <c r="A9856" s="92">
        <v>45099</v>
      </c>
      <c r="B9856" t="s">
        <v>430</v>
      </c>
      <c r="C9856">
        <v>-1</v>
      </c>
      <c r="D9856">
        <v>1547</v>
      </c>
      <c r="E9856">
        <v>0</v>
      </c>
      <c r="F9856">
        <v>5</v>
      </c>
    </row>
    <row r="9857" spans="1:6" x14ac:dyDescent="0.25">
      <c r="A9857" s="92">
        <v>45099</v>
      </c>
      <c r="B9857" t="s">
        <v>440</v>
      </c>
      <c r="E9857">
        <v>0</v>
      </c>
      <c r="F9857">
        <v>25</v>
      </c>
    </row>
    <row r="9858" spans="1:6" x14ac:dyDescent="0.25">
      <c r="A9858" s="92">
        <v>45106</v>
      </c>
      <c r="B9858" t="s">
        <v>454</v>
      </c>
      <c r="C9858">
        <v>40</v>
      </c>
      <c r="D9858">
        <v>50717</v>
      </c>
      <c r="E9858">
        <v>0</v>
      </c>
      <c r="F9858">
        <v>801</v>
      </c>
    </row>
    <row r="9859" spans="1:6" x14ac:dyDescent="0.25">
      <c r="A9859" s="92">
        <v>45106</v>
      </c>
      <c r="B9859" t="s">
        <v>453</v>
      </c>
      <c r="C9859">
        <v>6</v>
      </c>
      <c r="D9859">
        <v>36091</v>
      </c>
      <c r="E9859">
        <v>1</v>
      </c>
      <c r="F9859">
        <v>496</v>
      </c>
    </row>
    <row r="9860" spans="1:6" x14ac:dyDescent="0.25">
      <c r="A9860" s="92">
        <v>45106</v>
      </c>
      <c r="B9860" t="s">
        <v>452</v>
      </c>
      <c r="C9860">
        <v>28</v>
      </c>
      <c r="D9860">
        <v>183445</v>
      </c>
      <c r="E9860">
        <v>0</v>
      </c>
      <c r="F9860">
        <v>2589</v>
      </c>
    </row>
    <row r="9861" spans="1:6" x14ac:dyDescent="0.25">
      <c r="A9861" s="92">
        <v>45106</v>
      </c>
      <c r="B9861" t="s">
        <v>451</v>
      </c>
      <c r="C9861">
        <v>5</v>
      </c>
      <c r="D9861">
        <v>4450</v>
      </c>
    </row>
    <row r="9862" spans="1:6" x14ac:dyDescent="0.25">
      <c r="A9862" s="92">
        <v>45106</v>
      </c>
      <c r="B9862" t="s">
        <v>450</v>
      </c>
      <c r="C9862">
        <v>83</v>
      </c>
      <c r="D9862">
        <v>259389</v>
      </c>
      <c r="E9862">
        <v>2</v>
      </c>
      <c r="F9862">
        <v>3315</v>
      </c>
    </row>
    <row r="9863" spans="1:6" x14ac:dyDescent="0.25">
      <c r="A9863" s="92">
        <v>45106</v>
      </c>
      <c r="B9863" t="s">
        <v>449</v>
      </c>
      <c r="C9863">
        <v>1</v>
      </c>
      <c r="D9863">
        <v>14922</v>
      </c>
      <c r="E9863">
        <v>0</v>
      </c>
      <c r="F9863">
        <v>200</v>
      </c>
    </row>
    <row r="9864" spans="1:6" x14ac:dyDescent="0.25">
      <c r="A9864" s="92">
        <v>45106</v>
      </c>
      <c r="B9864" t="s">
        <v>448</v>
      </c>
      <c r="C9864">
        <v>46</v>
      </c>
      <c r="D9864">
        <v>173595</v>
      </c>
      <c r="E9864">
        <v>0</v>
      </c>
      <c r="F9864">
        <v>2170</v>
      </c>
    </row>
    <row r="9865" spans="1:6" x14ac:dyDescent="0.25">
      <c r="A9865" s="92">
        <v>45106</v>
      </c>
      <c r="B9865" t="s">
        <v>447</v>
      </c>
      <c r="C9865">
        <v>10</v>
      </c>
      <c r="D9865">
        <v>40152</v>
      </c>
      <c r="E9865">
        <v>0</v>
      </c>
      <c r="F9865">
        <v>460</v>
      </c>
    </row>
    <row r="9866" spans="1:6" x14ac:dyDescent="0.25">
      <c r="A9866" s="92">
        <v>45106</v>
      </c>
      <c r="B9866" t="s">
        <v>446</v>
      </c>
      <c r="C9866">
        <v>154</v>
      </c>
      <c r="D9866">
        <v>442315</v>
      </c>
      <c r="E9866">
        <v>1</v>
      </c>
      <c r="F9866">
        <v>4903</v>
      </c>
    </row>
    <row r="9867" spans="1:6" x14ac:dyDescent="0.25">
      <c r="A9867" s="92">
        <v>45106</v>
      </c>
      <c r="B9867" t="s">
        <v>445</v>
      </c>
      <c r="C9867">
        <v>6</v>
      </c>
      <c r="D9867">
        <v>4014</v>
      </c>
    </row>
    <row r="9868" spans="1:6" x14ac:dyDescent="0.25">
      <c r="A9868" s="92">
        <v>45106</v>
      </c>
      <c r="B9868" t="s">
        <v>444</v>
      </c>
      <c r="C9868">
        <v>72</v>
      </c>
      <c r="D9868">
        <v>175541</v>
      </c>
      <c r="E9868">
        <v>2</v>
      </c>
      <c r="F9868">
        <v>2371</v>
      </c>
    </row>
    <row r="9869" spans="1:6" x14ac:dyDescent="0.25">
      <c r="A9869" s="92">
        <v>45106</v>
      </c>
      <c r="B9869" t="s">
        <v>443</v>
      </c>
      <c r="C9869">
        <v>46</v>
      </c>
      <c r="D9869">
        <v>144839</v>
      </c>
      <c r="E9869">
        <v>1</v>
      </c>
      <c r="F9869">
        <v>1981</v>
      </c>
    </row>
    <row r="9870" spans="1:6" x14ac:dyDescent="0.25">
      <c r="A9870" s="92">
        <v>45106</v>
      </c>
      <c r="B9870" t="s">
        <v>442</v>
      </c>
      <c r="C9870">
        <v>83</v>
      </c>
      <c r="D9870">
        <v>270187</v>
      </c>
      <c r="E9870">
        <v>1</v>
      </c>
      <c r="F9870">
        <v>2263</v>
      </c>
    </row>
    <row r="9871" spans="1:6" x14ac:dyDescent="0.25">
      <c r="A9871" s="92">
        <v>45106</v>
      </c>
      <c r="B9871" t="s">
        <v>441</v>
      </c>
      <c r="C9871">
        <v>57</v>
      </c>
      <c r="D9871">
        <v>242770</v>
      </c>
      <c r="E9871">
        <v>2</v>
      </c>
      <c r="F9871">
        <v>3136</v>
      </c>
    </row>
    <row r="9872" spans="1:6" x14ac:dyDescent="0.25">
      <c r="A9872" s="92">
        <v>45106</v>
      </c>
      <c r="B9872" t="s">
        <v>430</v>
      </c>
      <c r="C9872">
        <v>5</v>
      </c>
      <c r="D9872">
        <v>1552</v>
      </c>
      <c r="E9872">
        <v>0</v>
      </c>
      <c r="F9872">
        <v>5</v>
      </c>
    </row>
    <row r="9873" spans="1:6" x14ac:dyDescent="0.25">
      <c r="A9873" s="92">
        <v>45106</v>
      </c>
      <c r="B9873" t="s">
        <v>440</v>
      </c>
      <c r="E9873">
        <v>0</v>
      </c>
      <c r="F9873">
        <v>25</v>
      </c>
    </row>
    <row r="9874" spans="1:6" x14ac:dyDescent="0.25">
      <c r="A9874" s="92">
        <v>45113</v>
      </c>
      <c r="B9874" t="s">
        <v>454</v>
      </c>
      <c r="C9874">
        <v>61</v>
      </c>
      <c r="D9874">
        <v>50778</v>
      </c>
      <c r="E9874">
        <v>0</v>
      </c>
      <c r="F9874">
        <v>801</v>
      </c>
    </row>
    <row r="9875" spans="1:6" x14ac:dyDescent="0.25">
      <c r="A9875" s="92">
        <v>45113</v>
      </c>
      <c r="B9875" t="s">
        <v>453</v>
      </c>
      <c r="C9875">
        <v>11</v>
      </c>
      <c r="D9875">
        <v>36102</v>
      </c>
      <c r="E9875">
        <v>0</v>
      </c>
      <c r="F9875">
        <v>496</v>
      </c>
    </row>
    <row r="9876" spans="1:6" x14ac:dyDescent="0.25">
      <c r="A9876" s="92">
        <v>45113</v>
      </c>
      <c r="B9876" t="s">
        <v>452</v>
      </c>
      <c r="C9876">
        <v>38</v>
      </c>
      <c r="D9876">
        <v>183483</v>
      </c>
      <c r="E9876">
        <v>1</v>
      </c>
      <c r="F9876">
        <v>2590</v>
      </c>
    </row>
    <row r="9877" spans="1:6" x14ac:dyDescent="0.25">
      <c r="A9877" s="92">
        <v>45113</v>
      </c>
      <c r="B9877" t="s">
        <v>451</v>
      </c>
      <c r="C9877">
        <v>4</v>
      </c>
      <c r="D9877">
        <v>4454</v>
      </c>
    </row>
    <row r="9878" spans="1:6" x14ac:dyDescent="0.25">
      <c r="A9878" s="92">
        <v>45113</v>
      </c>
      <c r="B9878" t="s">
        <v>450</v>
      </c>
      <c r="C9878">
        <v>66</v>
      </c>
      <c r="D9878">
        <v>259455</v>
      </c>
      <c r="E9878">
        <v>0</v>
      </c>
      <c r="F9878">
        <v>3315</v>
      </c>
    </row>
    <row r="9879" spans="1:6" x14ac:dyDescent="0.25">
      <c r="A9879" s="92">
        <v>45113</v>
      </c>
      <c r="B9879" t="s">
        <v>449</v>
      </c>
      <c r="C9879">
        <v>5</v>
      </c>
      <c r="D9879">
        <v>14927</v>
      </c>
      <c r="E9879">
        <v>1</v>
      </c>
      <c r="F9879">
        <v>201</v>
      </c>
    </row>
    <row r="9880" spans="1:6" x14ac:dyDescent="0.25">
      <c r="A9880" s="92">
        <v>45113</v>
      </c>
      <c r="B9880" t="s">
        <v>448</v>
      </c>
      <c r="C9880">
        <v>38</v>
      </c>
      <c r="D9880">
        <v>173633</v>
      </c>
      <c r="E9880">
        <v>1</v>
      </c>
      <c r="F9880">
        <v>2171</v>
      </c>
    </row>
    <row r="9881" spans="1:6" x14ac:dyDescent="0.25">
      <c r="A9881" s="92">
        <v>45113</v>
      </c>
      <c r="B9881" t="s">
        <v>447</v>
      </c>
      <c r="C9881">
        <v>7</v>
      </c>
      <c r="D9881">
        <v>40159</v>
      </c>
      <c r="E9881">
        <v>0</v>
      </c>
      <c r="F9881">
        <v>460</v>
      </c>
    </row>
    <row r="9882" spans="1:6" x14ac:dyDescent="0.25">
      <c r="A9882" s="92">
        <v>45113</v>
      </c>
      <c r="B9882" t="s">
        <v>446</v>
      </c>
      <c r="C9882">
        <v>133</v>
      </c>
      <c r="D9882">
        <v>442448</v>
      </c>
      <c r="E9882">
        <v>1</v>
      </c>
      <c r="F9882">
        <v>4904</v>
      </c>
    </row>
    <row r="9883" spans="1:6" x14ac:dyDescent="0.25">
      <c r="A9883" s="92">
        <v>45113</v>
      </c>
      <c r="B9883" t="s">
        <v>445</v>
      </c>
      <c r="C9883">
        <v>1</v>
      </c>
      <c r="D9883">
        <v>4015</v>
      </c>
    </row>
    <row r="9884" spans="1:6" x14ac:dyDescent="0.25">
      <c r="A9884" s="92">
        <v>45113</v>
      </c>
      <c r="B9884" t="s">
        <v>444</v>
      </c>
      <c r="C9884">
        <v>54</v>
      </c>
      <c r="D9884">
        <v>175595</v>
      </c>
      <c r="E9884">
        <v>1</v>
      </c>
      <c r="F9884">
        <v>2372</v>
      </c>
    </row>
    <row r="9885" spans="1:6" x14ac:dyDescent="0.25">
      <c r="A9885" s="92">
        <v>45113</v>
      </c>
      <c r="B9885" t="s">
        <v>443</v>
      </c>
      <c r="C9885">
        <v>33</v>
      </c>
      <c r="D9885">
        <v>144872</v>
      </c>
      <c r="E9885">
        <v>1</v>
      </c>
      <c r="F9885">
        <v>1982</v>
      </c>
    </row>
    <row r="9886" spans="1:6" x14ac:dyDescent="0.25">
      <c r="A9886" s="92">
        <v>45113</v>
      </c>
      <c r="B9886" t="s">
        <v>442</v>
      </c>
      <c r="C9886">
        <v>53</v>
      </c>
      <c r="D9886">
        <v>270240</v>
      </c>
      <c r="E9886">
        <v>0</v>
      </c>
      <c r="F9886">
        <v>2263</v>
      </c>
    </row>
    <row r="9887" spans="1:6" x14ac:dyDescent="0.25">
      <c r="A9887" s="92">
        <v>45113</v>
      </c>
      <c r="B9887" t="s">
        <v>441</v>
      </c>
      <c r="C9887">
        <v>50</v>
      </c>
      <c r="D9887">
        <v>242820</v>
      </c>
      <c r="E9887">
        <v>1</v>
      </c>
      <c r="F9887">
        <v>3137</v>
      </c>
    </row>
    <row r="9888" spans="1:6" x14ac:dyDescent="0.25">
      <c r="A9888" s="92">
        <v>45113</v>
      </c>
      <c r="B9888" t="s">
        <v>430</v>
      </c>
      <c r="C9888">
        <v>4</v>
      </c>
      <c r="D9888">
        <v>1556</v>
      </c>
      <c r="E9888">
        <v>0</v>
      </c>
      <c r="F9888">
        <v>5</v>
      </c>
    </row>
    <row r="9889" spans="1:6" x14ac:dyDescent="0.25">
      <c r="A9889" s="92">
        <v>45113</v>
      </c>
      <c r="B9889" t="s">
        <v>440</v>
      </c>
      <c r="E9889">
        <v>0</v>
      </c>
      <c r="F9889">
        <v>25</v>
      </c>
    </row>
    <row r="9890" spans="1:6" x14ac:dyDescent="0.25">
      <c r="A9890" s="92">
        <v>45120</v>
      </c>
      <c r="B9890" t="s">
        <v>454</v>
      </c>
      <c r="C9890">
        <v>49</v>
      </c>
      <c r="D9890">
        <v>50827</v>
      </c>
      <c r="E9890">
        <v>0</v>
      </c>
      <c r="F9890">
        <v>801</v>
      </c>
    </row>
    <row r="9891" spans="1:6" x14ac:dyDescent="0.25">
      <c r="A9891" s="92">
        <v>45120</v>
      </c>
      <c r="B9891" t="s">
        <v>453</v>
      </c>
      <c r="C9891">
        <v>15</v>
      </c>
      <c r="D9891">
        <v>36117</v>
      </c>
      <c r="E9891">
        <v>0</v>
      </c>
      <c r="F9891">
        <v>496</v>
      </c>
    </row>
    <row r="9892" spans="1:6" x14ac:dyDescent="0.25">
      <c r="A9892" s="92">
        <v>45120</v>
      </c>
      <c r="B9892" t="s">
        <v>452</v>
      </c>
      <c r="C9892">
        <v>32</v>
      </c>
      <c r="D9892">
        <v>183515</v>
      </c>
      <c r="E9892">
        <v>3</v>
      </c>
      <c r="F9892">
        <v>2593</v>
      </c>
    </row>
    <row r="9893" spans="1:6" x14ac:dyDescent="0.25">
      <c r="A9893" s="92">
        <v>45120</v>
      </c>
      <c r="B9893" t="s">
        <v>451</v>
      </c>
      <c r="C9893">
        <v>3</v>
      </c>
      <c r="D9893">
        <v>4457</v>
      </c>
    </row>
    <row r="9894" spans="1:6" x14ac:dyDescent="0.25">
      <c r="A9894" s="92">
        <v>45120</v>
      </c>
      <c r="B9894" t="s">
        <v>450</v>
      </c>
      <c r="C9894">
        <v>105</v>
      </c>
      <c r="D9894">
        <v>259560</v>
      </c>
      <c r="E9894">
        <v>1</v>
      </c>
      <c r="F9894">
        <v>3316</v>
      </c>
    </row>
    <row r="9895" spans="1:6" x14ac:dyDescent="0.25">
      <c r="A9895" s="92">
        <v>45120</v>
      </c>
      <c r="B9895" t="s">
        <v>449</v>
      </c>
      <c r="C9895">
        <v>7</v>
      </c>
      <c r="D9895">
        <v>14934</v>
      </c>
      <c r="E9895">
        <v>0</v>
      </c>
      <c r="F9895">
        <v>201</v>
      </c>
    </row>
    <row r="9896" spans="1:6" x14ac:dyDescent="0.25">
      <c r="A9896" s="92">
        <v>45120</v>
      </c>
      <c r="B9896" t="s">
        <v>448</v>
      </c>
      <c r="C9896">
        <v>41</v>
      </c>
      <c r="D9896">
        <v>173674</v>
      </c>
      <c r="E9896">
        <v>0</v>
      </c>
      <c r="F9896">
        <v>2171</v>
      </c>
    </row>
    <row r="9897" spans="1:6" x14ac:dyDescent="0.25">
      <c r="A9897" s="92">
        <v>45120</v>
      </c>
      <c r="B9897" t="s">
        <v>447</v>
      </c>
      <c r="C9897">
        <v>8</v>
      </c>
      <c r="D9897">
        <v>40167</v>
      </c>
      <c r="E9897">
        <v>0</v>
      </c>
      <c r="F9897">
        <v>460</v>
      </c>
    </row>
    <row r="9898" spans="1:6" x14ac:dyDescent="0.25">
      <c r="A9898" s="92">
        <v>45120</v>
      </c>
      <c r="B9898" t="s">
        <v>446</v>
      </c>
      <c r="C9898">
        <v>172</v>
      </c>
      <c r="D9898">
        <v>442620</v>
      </c>
      <c r="E9898">
        <v>3</v>
      </c>
      <c r="F9898">
        <v>4907</v>
      </c>
    </row>
    <row r="9899" spans="1:6" x14ac:dyDescent="0.25">
      <c r="A9899" s="92">
        <v>45120</v>
      </c>
      <c r="B9899" t="s">
        <v>445</v>
      </c>
      <c r="C9899">
        <v>2</v>
      </c>
      <c r="D9899">
        <v>4017</v>
      </c>
    </row>
    <row r="9900" spans="1:6" x14ac:dyDescent="0.25">
      <c r="A9900" s="92">
        <v>45120</v>
      </c>
      <c r="B9900" t="s">
        <v>444</v>
      </c>
      <c r="C9900">
        <v>52</v>
      </c>
      <c r="D9900">
        <v>175647</v>
      </c>
      <c r="E9900">
        <v>0</v>
      </c>
      <c r="F9900">
        <v>2372</v>
      </c>
    </row>
    <row r="9901" spans="1:6" x14ac:dyDescent="0.25">
      <c r="A9901" s="92">
        <v>45120</v>
      </c>
      <c r="B9901" t="s">
        <v>443</v>
      </c>
      <c r="C9901">
        <v>60</v>
      </c>
      <c r="D9901">
        <v>144932</v>
      </c>
      <c r="E9901">
        <v>0</v>
      </c>
      <c r="F9901">
        <v>1982</v>
      </c>
    </row>
    <row r="9902" spans="1:6" x14ac:dyDescent="0.25">
      <c r="A9902" s="92">
        <v>45120</v>
      </c>
      <c r="B9902" t="s">
        <v>442</v>
      </c>
      <c r="C9902">
        <v>76</v>
      </c>
      <c r="D9902">
        <v>270316</v>
      </c>
      <c r="E9902">
        <v>0</v>
      </c>
      <c r="F9902">
        <v>2263</v>
      </c>
    </row>
    <row r="9903" spans="1:6" x14ac:dyDescent="0.25">
      <c r="A9903" s="92">
        <v>45120</v>
      </c>
      <c r="B9903" t="s">
        <v>441</v>
      </c>
      <c r="C9903">
        <v>64</v>
      </c>
      <c r="D9903">
        <v>242884</v>
      </c>
      <c r="E9903">
        <v>2</v>
      </c>
      <c r="F9903">
        <v>3139</v>
      </c>
    </row>
    <row r="9904" spans="1:6" x14ac:dyDescent="0.25">
      <c r="A9904" s="92">
        <v>45120</v>
      </c>
      <c r="B9904" t="s">
        <v>430</v>
      </c>
      <c r="C9904">
        <v>-2</v>
      </c>
      <c r="D9904">
        <v>1554</v>
      </c>
      <c r="E9904">
        <v>0</v>
      </c>
      <c r="F9904">
        <v>5</v>
      </c>
    </row>
    <row r="9905" spans="1:6" x14ac:dyDescent="0.25">
      <c r="A9905" s="92">
        <v>45120</v>
      </c>
      <c r="B9905" t="s">
        <v>440</v>
      </c>
      <c r="E9905">
        <v>0</v>
      </c>
      <c r="F9905">
        <v>25</v>
      </c>
    </row>
    <row r="9906" spans="1:6" x14ac:dyDescent="0.25">
      <c r="A9906" s="92">
        <v>45127</v>
      </c>
      <c r="B9906" t="s">
        <v>454</v>
      </c>
      <c r="C9906">
        <v>51</v>
      </c>
      <c r="D9906">
        <v>50878</v>
      </c>
      <c r="E9906">
        <v>1</v>
      </c>
      <c r="F9906">
        <v>802</v>
      </c>
    </row>
    <row r="9907" spans="1:6" x14ac:dyDescent="0.25">
      <c r="A9907" s="92">
        <v>45127</v>
      </c>
      <c r="B9907" t="s">
        <v>453</v>
      </c>
      <c r="C9907">
        <v>18</v>
      </c>
      <c r="D9907">
        <v>36135</v>
      </c>
      <c r="E9907">
        <v>0</v>
      </c>
      <c r="F9907">
        <v>496</v>
      </c>
    </row>
    <row r="9908" spans="1:6" x14ac:dyDescent="0.25">
      <c r="A9908" s="92">
        <v>45127</v>
      </c>
      <c r="B9908" t="s">
        <v>452</v>
      </c>
      <c r="C9908">
        <v>61</v>
      </c>
      <c r="D9908">
        <v>183576</v>
      </c>
      <c r="E9908">
        <v>1</v>
      </c>
      <c r="F9908">
        <v>2594</v>
      </c>
    </row>
    <row r="9909" spans="1:6" x14ac:dyDescent="0.25">
      <c r="A9909" s="92">
        <v>45127</v>
      </c>
      <c r="B9909" t="s">
        <v>451</v>
      </c>
      <c r="C9909">
        <v>3</v>
      </c>
      <c r="D9909">
        <v>4460</v>
      </c>
    </row>
    <row r="9910" spans="1:6" x14ac:dyDescent="0.25">
      <c r="A9910" s="92">
        <v>45127</v>
      </c>
      <c r="B9910" t="s">
        <v>450</v>
      </c>
      <c r="C9910">
        <v>99</v>
      </c>
      <c r="D9910">
        <v>259659</v>
      </c>
      <c r="E9910">
        <v>2</v>
      </c>
      <c r="F9910">
        <v>3318</v>
      </c>
    </row>
    <row r="9911" spans="1:6" x14ac:dyDescent="0.25">
      <c r="A9911" s="92">
        <v>45127</v>
      </c>
      <c r="B9911" t="s">
        <v>449</v>
      </c>
      <c r="C9911">
        <v>13</v>
      </c>
      <c r="D9911">
        <v>14947</v>
      </c>
      <c r="E9911">
        <v>0</v>
      </c>
      <c r="F9911">
        <v>201</v>
      </c>
    </row>
    <row r="9912" spans="1:6" x14ac:dyDescent="0.25">
      <c r="A9912" s="92">
        <v>45127</v>
      </c>
      <c r="B9912" t="s">
        <v>448</v>
      </c>
      <c r="C9912">
        <v>48</v>
      </c>
      <c r="D9912">
        <v>173722</v>
      </c>
      <c r="E9912">
        <v>3</v>
      </c>
      <c r="F9912">
        <v>2174</v>
      </c>
    </row>
    <row r="9913" spans="1:6" x14ac:dyDescent="0.25">
      <c r="A9913" s="92">
        <v>45127</v>
      </c>
      <c r="B9913" t="s">
        <v>447</v>
      </c>
      <c r="C9913">
        <v>9</v>
      </c>
      <c r="D9913">
        <v>40176</v>
      </c>
      <c r="E9913">
        <v>1</v>
      </c>
      <c r="F9913">
        <v>461</v>
      </c>
    </row>
    <row r="9914" spans="1:6" x14ac:dyDescent="0.25">
      <c r="A9914" s="92">
        <v>45127</v>
      </c>
      <c r="B9914" t="s">
        <v>446</v>
      </c>
      <c r="C9914">
        <v>195</v>
      </c>
      <c r="D9914">
        <v>442815</v>
      </c>
      <c r="E9914">
        <v>1</v>
      </c>
      <c r="F9914">
        <v>4908</v>
      </c>
    </row>
    <row r="9915" spans="1:6" x14ac:dyDescent="0.25">
      <c r="A9915" s="92">
        <v>45127</v>
      </c>
      <c r="B9915" t="s">
        <v>445</v>
      </c>
      <c r="C9915">
        <v>4</v>
      </c>
      <c r="D9915">
        <v>4021</v>
      </c>
    </row>
    <row r="9916" spans="1:6" x14ac:dyDescent="0.25">
      <c r="A9916" s="92">
        <v>45127</v>
      </c>
      <c r="B9916" t="s">
        <v>444</v>
      </c>
      <c r="C9916">
        <v>68</v>
      </c>
      <c r="D9916">
        <v>175715</v>
      </c>
      <c r="E9916">
        <v>0</v>
      </c>
      <c r="F9916">
        <v>2372</v>
      </c>
    </row>
    <row r="9917" spans="1:6" x14ac:dyDescent="0.25">
      <c r="A9917" s="92">
        <v>45127</v>
      </c>
      <c r="B9917" t="s">
        <v>443</v>
      </c>
      <c r="C9917">
        <v>45</v>
      </c>
      <c r="D9917">
        <v>144977</v>
      </c>
      <c r="E9917">
        <v>0</v>
      </c>
      <c r="F9917">
        <v>1982</v>
      </c>
    </row>
    <row r="9918" spans="1:6" x14ac:dyDescent="0.25">
      <c r="A9918" s="92">
        <v>45127</v>
      </c>
      <c r="B9918" t="s">
        <v>442</v>
      </c>
      <c r="C9918">
        <v>89</v>
      </c>
      <c r="D9918">
        <v>270405</v>
      </c>
      <c r="E9918">
        <v>1</v>
      </c>
      <c r="F9918">
        <v>2264</v>
      </c>
    </row>
    <row r="9919" spans="1:6" x14ac:dyDescent="0.25">
      <c r="A9919" s="92">
        <v>45127</v>
      </c>
      <c r="B9919" t="s">
        <v>441</v>
      </c>
      <c r="C9919">
        <v>79</v>
      </c>
      <c r="D9919">
        <v>242963</v>
      </c>
      <c r="E9919">
        <v>0</v>
      </c>
      <c r="F9919">
        <v>3139</v>
      </c>
    </row>
    <row r="9920" spans="1:6" x14ac:dyDescent="0.25">
      <c r="A9920" s="92">
        <v>45127</v>
      </c>
      <c r="B9920" t="s">
        <v>430</v>
      </c>
      <c r="C9920">
        <v>3</v>
      </c>
      <c r="D9920">
        <v>1557</v>
      </c>
      <c r="E9920">
        <v>0</v>
      </c>
      <c r="F9920">
        <v>5</v>
      </c>
    </row>
    <row r="9921" spans="1:6" x14ac:dyDescent="0.25">
      <c r="A9921" s="92">
        <v>45127</v>
      </c>
      <c r="B9921" t="s">
        <v>440</v>
      </c>
      <c r="E9921">
        <v>0</v>
      </c>
      <c r="F9921">
        <v>25</v>
      </c>
    </row>
    <row r="9922" spans="1:6" x14ac:dyDescent="0.25">
      <c r="A9922" s="92">
        <v>45134</v>
      </c>
      <c r="B9922" t="s">
        <v>454</v>
      </c>
      <c r="C9922">
        <v>60</v>
      </c>
      <c r="D9922">
        <v>50938</v>
      </c>
      <c r="E9922">
        <v>2</v>
      </c>
      <c r="F9922">
        <v>804</v>
      </c>
    </row>
    <row r="9923" spans="1:6" x14ac:dyDescent="0.25">
      <c r="A9923" s="92">
        <v>45134</v>
      </c>
      <c r="B9923" t="s">
        <v>453</v>
      </c>
      <c r="C9923">
        <v>39</v>
      </c>
      <c r="D9923">
        <v>36174</v>
      </c>
      <c r="E9923">
        <v>0</v>
      </c>
      <c r="F9923">
        <v>496</v>
      </c>
    </row>
    <row r="9924" spans="1:6" x14ac:dyDescent="0.25">
      <c r="A9924" s="92">
        <v>45134</v>
      </c>
      <c r="B9924" t="s">
        <v>452</v>
      </c>
      <c r="C9924">
        <v>54</v>
      </c>
      <c r="D9924">
        <v>183630</v>
      </c>
      <c r="E9924">
        <v>1</v>
      </c>
      <c r="F9924">
        <v>2595</v>
      </c>
    </row>
    <row r="9925" spans="1:6" x14ac:dyDescent="0.25">
      <c r="A9925" s="92">
        <v>45134</v>
      </c>
      <c r="B9925" t="s">
        <v>451</v>
      </c>
      <c r="C9925">
        <v>1</v>
      </c>
      <c r="D9925">
        <v>4461</v>
      </c>
    </row>
    <row r="9926" spans="1:6" x14ac:dyDescent="0.25">
      <c r="A9926" s="92">
        <v>45134</v>
      </c>
      <c r="B9926" t="s">
        <v>450</v>
      </c>
      <c r="C9926">
        <v>109</v>
      </c>
      <c r="D9926">
        <v>259768</v>
      </c>
      <c r="E9926">
        <v>1</v>
      </c>
      <c r="F9926">
        <v>3319</v>
      </c>
    </row>
    <row r="9927" spans="1:6" x14ac:dyDescent="0.25">
      <c r="A9927" s="92">
        <v>45134</v>
      </c>
      <c r="B9927" t="s">
        <v>449</v>
      </c>
      <c r="C9927">
        <v>12</v>
      </c>
      <c r="D9927">
        <v>14959</v>
      </c>
      <c r="E9927">
        <v>0</v>
      </c>
      <c r="F9927">
        <v>201</v>
      </c>
    </row>
    <row r="9928" spans="1:6" x14ac:dyDescent="0.25">
      <c r="A9928" s="92">
        <v>45134</v>
      </c>
      <c r="B9928" t="s">
        <v>448</v>
      </c>
      <c r="C9928">
        <v>62</v>
      </c>
      <c r="D9928">
        <v>173784</v>
      </c>
      <c r="E9928">
        <v>0</v>
      </c>
      <c r="F9928">
        <v>2174</v>
      </c>
    </row>
    <row r="9929" spans="1:6" x14ac:dyDescent="0.25">
      <c r="A9929" s="92">
        <v>45134</v>
      </c>
      <c r="B9929" t="s">
        <v>447</v>
      </c>
      <c r="C9929">
        <v>10</v>
      </c>
      <c r="D9929">
        <v>40186</v>
      </c>
      <c r="E9929">
        <v>0</v>
      </c>
      <c r="F9929">
        <v>461</v>
      </c>
    </row>
    <row r="9930" spans="1:6" x14ac:dyDescent="0.25">
      <c r="A9930" s="92">
        <v>45134</v>
      </c>
      <c r="B9930" t="s">
        <v>446</v>
      </c>
      <c r="C9930">
        <v>220</v>
      </c>
      <c r="D9930">
        <v>443035</v>
      </c>
      <c r="E9930">
        <v>3</v>
      </c>
      <c r="F9930">
        <v>4911</v>
      </c>
    </row>
    <row r="9931" spans="1:6" x14ac:dyDescent="0.25">
      <c r="A9931" s="92">
        <v>45134</v>
      </c>
      <c r="B9931" t="s">
        <v>445</v>
      </c>
      <c r="C9931">
        <v>6</v>
      </c>
      <c r="D9931">
        <v>4027</v>
      </c>
    </row>
    <row r="9932" spans="1:6" x14ac:dyDescent="0.25">
      <c r="A9932" s="92">
        <v>45134</v>
      </c>
      <c r="B9932" t="s">
        <v>444</v>
      </c>
      <c r="C9932">
        <v>76</v>
      </c>
      <c r="D9932">
        <v>175791</v>
      </c>
      <c r="E9932">
        <v>0</v>
      </c>
      <c r="F9932">
        <v>2372</v>
      </c>
    </row>
    <row r="9933" spans="1:6" x14ac:dyDescent="0.25">
      <c r="A9933" s="92">
        <v>45134</v>
      </c>
      <c r="B9933" t="s">
        <v>443</v>
      </c>
      <c r="C9933">
        <v>50</v>
      </c>
      <c r="D9933">
        <v>145027</v>
      </c>
      <c r="E9933">
        <v>0</v>
      </c>
      <c r="F9933">
        <v>1982</v>
      </c>
    </row>
    <row r="9934" spans="1:6" x14ac:dyDescent="0.25">
      <c r="A9934" s="92">
        <v>45134</v>
      </c>
      <c r="B9934" t="s">
        <v>442</v>
      </c>
      <c r="C9934">
        <v>102</v>
      </c>
      <c r="D9934">
        <v>270507</v>
      </c>
      <c r="E9934">
        <v>1</v>
      </c>
      <c r="F9934">
        <v>2265</v>
      </c>
    </row>
    <row r="9935" spans="1:6" x14ac:dyDescent="0.25">
      <c r="A9935" s="92">
        <v>45134</v>
      </c>
      <c r="B9935" t="s">
        <v>441</v>
      </c>
      <c r="C9935">
        <v>98</v>
      </c>
      <c r="D9935">
        <v>243061</v>
      </c>
      <c r="E9935">
        <v>1</v>
      </c>
      <c r="F9935">
        <v>3140</v>
      </c>
    </row>
    <row r="9936" spans="1:6" x14ac:dyDescent="0.25">
      <c r="A9936" s="92">
        <v>45134</v>
      </c>
      <c r="B9936" t="s">
        <v>430</v>
      </c>
      <c r="C9936">
        <v>2</v>
      </c>
      <c r="D9936">
        <v>1559</v>
      </c>
      <c r="E9936">
        <v>0</v>
      </c>
      <c r="F9936">
        <v>5</v>
      </c>
    </row>
    <row r="9937" spans="1:6" x14ac:dyDescent="0.25">
      <c r="A9937" s="92">
        <v>45134</v>
      </c>
      <c r="B9937" t="s">
        <v>440</v>
      </c>
      <c r="E9937">
        <v>0</v>
      </c>
      <c r="F9937">
        <v>25</v>
      </c>
    </row>
    <row r="9938" spans="1:6" x14ac:dyDescent="0.25">
      <c r="A9938" s="92">
        <v>45141</v>
      </c>
      <c r="B9938" t="s">
        <v>454</v>
      </c>
      <c r="C9938">
        <v>72</v>
      </c>
      <c r="D9938">
        <v>51010</v>
      </c>
      <c r="E9938">
        <v>1</v>
      </c>
      <c r="F9938">
        <v>805</v>
      </c>
    </row>
    <row r="9939" spans="1:6" x14ac:dyDescent="0.25">
      <c r="A9939" s="92">
        <v>45141</v>
      </c>
      <c r="B9939" t="s">
        <v>453</v>
      </c>
      <c r="C9939">
        <v>31</v>
      </c>
      <c r="D9939">
        <v>36205</v>
      </c>
      <c r="E9939">
        <v>0</v>
      </c>
      <c r="F9939">
        <v>496</v>
      </c>
    </row>
    <row r="9940" spans="1:6" x14ac:dyDescent="0.25">
      <c r="A9940" s="92">
        <v>45141</v>
      </c>
      <c r="B9940" t="s">
        <v>452</v>
      </c>
      <c r="C9940">
        <v>73</v>
      </c>
      <c r="D9940">
        <v>183703</v>
      </c>
      <c r="E9940">
        <v>1</v>
      </c>
      <c r="F9940">
        <v>2596</v>
      </c>
    </row>
    <row r="9941" spans="1:6" x14ac:dyDescent="0.25">
      <c r="A9941" s="92">
        <v>45141</v>
      </c>
      <c r="B9941" t="s">
        <v>451</v>
      </c>
      <c r="C9941">
        <v>3</v>
      </c>
      <c r="D9941">
        <v>4464</v>
      </c>
    </row>
    <row r="9942" spans="1:6" x14ac:dyDescent="0.25">
      <c r="A9942" s="92">
        <v>45141</v>
      </c>
      <c r="B9942" t="s">
        <v>450</v>
      </c>
      <c r="C9942">
        <v>131</v>
      </c>
      <c r="D9942">
        <v>259899</v>
      </c>
      <c r="E9942">
        <v>0</v>
      </c>
      <c r="F9942">
        <v>3319</v>
      </c>
    </row>
    <row r="9943" spans="1:6" x14ac:dyDescent="0.25">
      <c r="A9943" s="92">
        <v>45141</v>
      </c>
      <c r="B9943" t="s">
        <v>449</v>
      </c>
      <c r="C9943">
        <v>7</v>
      </c>
      <c r="D9943">
        <v>14966</v>
      </c>
      <c r="E9943">
        <v>0</v>
      </c>
      <c r="F9943">
        <v>201</v>
      </c>
    </row>
    <row r="9944" spans="1:6" x14ac:dyDescent="0.25">
      <c r="A9944" s="92">
        <v>45141</v>
      </c>
      <c r="B9944" t="s">
        <v>448</v>
      </c>
      <c r="C9944">
        <v>70</v>
      </c>
      <c r="D9944">
        <v>173854</v>
      </c>
      <c r="E9944">
        <v>1</v>
      </c>
      <c r="F9944">
        <v>2175</v>
      </c>
    </row>
    <row r="9945" spans="1:6" x14ac:dyDescent="0.25">
      <c r="A9945" s="92">
        <v>45141</v>
      </c>
      <c r="B9945" t="s">
        <v>447</v>
      </c>
      <c r="C9945">
        <v>14</v>
      </c>
      <c r="D9945">
        <v>40200</v>
      </c>
      <c r="E9945">
        <v>0</v>
      </c>
      <c r="F9945">
        <v>461</v>
      </c>
    </row>
    <row r="9946" spans="1:6" x14ac:dyDescent="0.25">
      <c r="A9946" s="92">
        <v>45141</v>
      </c>
      <c r="B9946" t="s">
        <v>446</v>
      </c>
      <c r="C9946">
        <v>284</v>
      </c>
      <c r="D9946">
        <v>443319</v>
      </c>
      <c r="E9946">
        <v>3</v>
      </c>
      <c r="F9946">
        <v>4914</v>
      </c>
    </row>
    <row r="9947" spans="1:6" x14ac:dyDescent="0.25">
      <c r="A9947" s="92">
        <v>45141</v>
      </c>
      <c r="B9947" t="s">
        <v>445</v>
      </c>
      <c r="C9947">
        <v>3</v>
      </c>
      <c r="D9947">
        <v>4030</v>
      </c>
    </row>
    <row r="9948" spans="1:6" x14ac:dyDescent="0.25">
      <c r="A9948" s="92">
        <v>45141</v>
      </c>
      <c r="B9948" t="s">
        <v>444</v>
      </c>
      <c r="C9948">
        <v>87</v>
      </c>
      <c r="D9948">
        <v>175878</v>
      </c>
      <c r="E9948">
        <v>1</v>
      </c>
      <c r="F9948">
        <v>2373</v>
      </c>
    </row>
    <row r="9949" spans="1:6" x14ac:dyDescent="0.25">
      <c r="A9949" s="92">
        <v>45141</v>
      </c>
      <c r="B9949" t="s">
        <v>443</v>
      </c>
      <c r="C9949">
        <v>60</v>
      </c>
      <c r="D9949">
        <v>145087</v>
      </c>
      <c r="E9949">
        <v>0</v>
      </c>
      <c r="F9949">
        <v>1982</v>
      </c>
    </row>
    <row r="9950" spans="1:6" x14ac:dyDescent="0.25">
      <c r="A9950" s="92">
        <v>45141</v>
      </c>
      <c r="B9950" t="s">
        <v>442</v>
      </c>
      <c r="C9950">
        <v>118</v>
      </c>
      <c r="D9950">
        <v>270625</v>
      </c>
      <c r="E9950">
        <v>0</v>
      </c>
      <c r="F9950">
        <v>2265</v>
      </c>
    </row>
    <row r="9951" spans="1:6" x14ac:dyDescent="0.25">
      <c r="A9951" s="92">
        <v>45141</v>
      </c>
      <c r="B9951" t="s">
        <v>441</v>
      </c>
      <c r="C9951">
        <v>121</v>
      </c>
      <c r="D9951">
        <v>243182</v>
      </c>
      <c r="E9951">
        <v>1</v>
      </c>
      <c r="F9951">
        <v>3141</v>
      </c>
    </row>
    <row r="9952" spans="1:6" x14ac:dyDescent="0.25">
      <c r="A9952" s="92">
        <v>45141</v>
      </c>
      <c r="B9952" t="s">
        <v>430</v>
      </c>
      <c r="C9952">
        <v>8</v>
      </c>
      <c r="D9952">
        <v>1567</v>
      </c>
      <c r="E9952">
        <v>0</v>
      </c>
      <c r="F9952">
        <v>5</v>
      </c>
    </row>
    <row r="9953" spans="1:6" x14ac:dyDescent="0.25">
      <c r="A9953" s="92">
        <v>45141</v>
      </c>
      <c r="B9953" t="s">
        <v>440</v>
      </c>
      <c r="E9953">
        <v>0</v>
      </c>
      <c r="F9953">
        <v>25</v>
      </c>
    </row>
    <row r="9954" spans="1:6" x14ac:dyDescent="0.25">
      <c r="A9954" s="92">
        <v>45148</v>
      </c>
      <c r="B9954" t="s">
        <v>454</v>
      </c>
      <c r="C9954">
        <v>95</v>
      </c>
      <c r="D9954">
        <v>51105</v>
      </c>
      <c r="E9954">
        <v>0</v>
      </c>
      <c r="F9954">
        <v>805</v>
      </c>
    </row>
    <row r="9955" spans="1:6" x14ac:dyDescent="0.25">
      <c r="A9955" s="92">
        <v>45148</v>
      </c>
      <c r="B9955" t="s">
        <v>453</v>
      </c>
      <c r="C9955">
        <v>42</v>
      </c>
      <c r="D9955">
        <v>36247</v>
      </c>
      <c r="E9955">
        <v>1</v>
      </c>
      <c r="F9955">
        <v>497</v>
      </c>
    </row>
    <row r="9956" spans="1:6" x14ac:dyDescent="0.25">
      <c r="A9956" s="92">
        <v>45148</v>
      </c>
      <c r="B9956" t="s">
        <v>452</v>
      </c>
      <c r="C9956">
        <v>56</v>
      </c>
      <c r="D9956">
        <v>183759</v>
      </c>
      <c r="E9956">
        <v>0</v>
      </c>
      <c r="F9956">
        <v>2596</v>
      </c>
    </row>
    <row r="9957" spans="1:6" x14ac:dyDescent="0.25">
      <c r="A9957" s="92">
        <v>45148</v>
      </c>
      <c r="B9957" t="s">
        <v>451</v>
      </c>
      <c r="C9957">
        <v>10</v>
      </c>
      <c r="D9957">
        <v>4474</v>
      </c>
    </row>
    <row r="9958" spans="1:6" x14ac:dyDescent="0.25">
      <c r="A9958" s="92">
        <v>45148</v>
      </c>
      <c r="B9958" t="s">
        <v>450</v>
      </c>
      <c r="C9958">
        <v>170</v>
      </c>
      <c r="D9958">
        <v>260069</v>
      </c>
      <c r="E9958">
        <v>1</v>
      </c>
      <c r="F9958">
        <v>3320</v>
      </c>
    </row>
    <row r="9959" spans="1:6" x14ac:dyDescent="0.25">
      <c r="A9959" s="92">
        <v>45148</v>
      </c>
      <c r="B9959" t="s">
        <v>449</v>
      </c>
      <c r="C9959">
        <v>11</v>
      </c>
      <c r="D9959">
        <v>14977</v>
      </c>
      <c r="E9959">
        <v>0</v>
      </c>
      <c r="F9959">
        <v>201</v>
      </c>
    </row>
    <row r="9960" spans="1:6" x14ac:dyDescent="0.25">
      <c r="A9960" s="92">
        <v>45148</v>
      </c>
      <c r="B9960" t="s">
        <v>448</v>
      </c>
      <c r="C9960">
        <v>98</v>
      </c>
      <c r="D9960">
        <v>173952</v>
      </c>
      <c r="E9960">
        <v>0</v>
      </c>
      <c r="F9960">
        <v>2175</v>
      </c>
    </row>
    <row r="9961" spans="1:6" x14ac:dyDescent="0.25">
      <c r="A9961" s="92">
        <v>45148</v>
      </c>
      <c r="B9961" t="s">
        <v>447</v>
      </c>
      <c r="C9961">
        <v>17</v>
      </c>
      <c r="D9961">
        <v>40217</v>
      </c>
      <c r="E9961">
        <v>0</v>
      </c>
      <c r="F9961">
        <v>461</v>
      </c>
    </row>
    <row r="9962" spans="1:6" x14ac:dyDescent="0.25">
      <c r="A9962" s="92">
        <v>45148</v>
      </c>
      <c r="B9962" t="s">
        <v>446</v>
      </c>
      <c r="C9962">
        <v>343</v>
      </c>
      <c r="D9962">
        <v>443662</v>
      </c>
      <c r="E9962">
        <v>0</v>
      </c>
      <c r="F9962">
        <v>4914</v>
      </c>
    </row>
    <row r="9963" spans="1:6" x14ac:dyDescent="0.25">
      <c r="A9963" s="92">
        <v>45148</v>
      </c>
      <c r="B9963" t="s">
        <v>445</v>
      </c>
      <c r="C9963">
        <v>3</v>
      </c>
      <c r="D9963">
        <v>4033</v>
      </c>
    </row>
    <row r="9964" spans="1:6" x14ac:dyDescent="0.25">
      <c r="A9964" s="92">
        <v>45148</v>
      </c>
      <c r="B9964" t="s">
        <v>444</v>
      </c>
      <c r="C9964">
        <v>130</v>
      </c>
      <c r="D9964">
        <v>176008</v>
      </c>
      <c r="E9964">
        <v>0</v>
      </c>
      <c r="F9964">
        <v>2373</v>
      </c>
    </row>
    <row r="9965" spans="1:6" x14ac:dyDescent="0.25">
      <c r="A9965" s="92">
        <v>45148</v>
      </c>
      <c r="B9965" t="s">
        <v>443</v>
      </c>
      <c r="C9965">
        <v>71</v>
      </c>
      <c r="D9965">
        <v>145158</v>
      </c>
      <c r="E9965">
        <v>0</v>
      </c>
      <c r="F9965">
        <v>1982</v>
      </c>
    </row>
    <row r="9966" spans="1:6" x14ac:dyDescent="0.25">
      <c r="A9966" s="92">
        <v>45148</v>
      </c>
      <c r="B9966" t="s">
        <v>442</v>
      </c>
      <c r="C9966">
        <v>178</v>
      </c>
      <c r="D9966">
        <v>270803</v>
      </c>
      <c r="E9966">
        <v>1</v>
      </c>
      <c r="F9966">
        <v>2266</v>
      </c>
    </row>
    <row r="9967" spans="1:6" x14ac:dyDescent="0.25">
      <c r="A9967" s="92">
        <v>45148</v>
      </c>
      <c r="B9967" t="s">
        <v>441</v>
      </c>
      <c r="C9967">
        <v>137</v>
      </c>
      <c r="D9967">
        <v>243319</v>
      </c>
      <c r="E9967">
        <v>0</v>
      </c>
      <c r="F9967">
        <v>3141</v>
      </c>
    </row>
    <row r="9968" spans="1:6" x14ac:dyDescent="0.25">
      <c r="A9968" s="92">
        <v>45148</v>
      </c>
      <c r="B9968" t="s">
        <v>430</v>
      </c>
      <c r="C9968">
        <v>16</v>
      </c>
      <c r="D9968">
        <v>1583</v>
      </c>
      <c r="E9968">
        <v>0</v>
      </c>
      <c r="F9968">
        <v>5</v>
      </c>
    </row>
    <row r="9969" spans="1:6" x14ac:dyDescent="0.25">
      <c r="A9969" s="92">
        <v>45148</v>
      </c>
      <c r="B9969" t="s">
        <v>440</v>
      </c>
      <c r="E9969">
        <v>0</v>
      </c>
      <c r="F9969">
        <v>25</v>
      </c>
    </row>
    <row r="9970" spans="1:6" x14ac:dyDescent="0.25">
      <c r="A9970" s="92">
        <v>45155</v>
      </c>
      <c r="B9970" t="s">
        <v>454</v>
      </c>
      <c r="C9970">
        <v>125</v>
      </c>
      <c r="D9970">
        <v>51230</v>
      </c>
      <c r="E9970">
        <v>2</v>
      </c>
      <c r="F9970">
        <v>807</v>
      </c>
    </row>
    <row r="9971" spans="1:6" x14ac:dyDescent="0.25">
      <c r="A9971" s="92">
        <v>45155</v>
      </c>
      <c r="B9971" t="s">
        <v>453</v>
      </c>
      <c r="C9971">
        <v>45</v>
      </c>
      <c r="D9971">
        <v>36292</v>
      </c>
      <c r="E9971">
        <v>0</v>
      </c>
      <c r="F9971">
        <v>497</v>
      </c>
    </row>
    <row r="9972" spans="1:6" x14ac:dyDescent="0.25">
      <c r="A9972" s="92">
        <v>45155</v>
      </c>
      <c r="B9972" t="s">
        <v>452</v>
      </c>
      <c r="C9972">
        <v>89</v>
      </c>
      <c r="D9972">
        <v>183848</v>
      </c>
      <c r="E9972">
        <v>3</v>
      </c>
      <c r="F9972">
        <v>2599</v>
      </c>
    </row>
    <row r="9973" spans="1:6" x14ac:dyDescent="0.25">
      <c r="A9973" s="92">
        <v>45155</v>
      </c>
      <c r="B9973" t="s">
        <v>451</v>
      </c>
      <c r="C9973">
        <v>9</v>
      </c>
      <c r="D9973">
        <v>4483</v>
      </c>
    </row>
    <row r="9974" spans="1:6" x14ac:dyDescent="0.25">
      <c r="A9974" s="92">
        <v>45155</v>
      </c>
      <c r="B9974" t="s">
        <v>450</v>
      </c>
      <c r="C9974">
        <v>211</v>
      </c>
      <c r="D9974">
        <v>260280</v>
      </c>
      <c r="E9974">
        <v>3</v>
      </c>
      <c r="F9974">
        <v>3323</v>
      </c>
    </row>
    <row r="9975" spans="1:6" x14ac:dyDescent="0.25">
      <c r="A9975" s="92">
        <v>45155</v>
      </c>
      <c r="B9975" t="s">
        <v>449</v>
      </c>
      <c r="C9975">
        <v>15</v>
      </c>
      <c r="D9975">
        <v>14992</v>
      </c>
      <c r="E9975">
        <v>0</v>
      </c>
      <c r="F9975">
        <v>201</v>
      </c>
    </row>
    <row r="9976" spans="1:6" x14ac:dyDescent="0.25">
      <c r="A9976" s="92">
        <v>45155</v>
      </c>
      <c r="B9976" t="s">
        <v>448</v>
      </c>
      <c r="C9976">
        <v>113</v>
      </c>
      <c r="D9976">
        <v>174065</v>
      </c>
      <c r="E9976">
        <v>2</v>
      </c>
      <c r="F9976">
        <v>2177</v>
      </c>
    </row>
    <row r="9977" spans="1:6" x14ac:dyDescent="0.25">
      <c r="A9977" s="92">
        <v>45155</v>
      </c>
      <c r="B9977" t="s">
        <v>447</v>
      </c>
      <c r="C9977">
        <v>41</v>
      </c>
      <c r="D9977">
        <v>40258</v>
      </c>
      <c r="E9977">
        <v>0</v>
      </c>
      <c r="F9977">
        <v>461</v>
      </c>
    </row>
    <row r="9978" spans="1:6" x14ac:dyDescent="0.25">
      <c r="A9978" s="92">
        <v>45155</v>
      </c>
      <c r="B9978" t="s">
        <v>446</v>
      </c>
      <c r="C9978">
        <v>348</v>
      </c>
      <c r="D9978">
        <v>444010</v>
      </c>
      <c r="E9978">
        <v>3</v>
      </c>
      <c r="F9978">
        <v>4917</v>
      </c>
    </row>
    <row r="9979" spans="1:6" x14ac:dyDescent="0.25">
      <c r="A9979" s="92">
        <v>45155</v>
      </c>
      <c r="B9979" t="s">
        <v>445</v>
      </c>
      <c r="C9979">
        <v>2</v>
      </c>
      <c r="D9979">
        <v>4035</v>
      </c>
    </row>
    <row r="9980" spans="1:6" x14ac:dyDescent="0.25">
      <c r="A9980" s="92">
        <v>45155</v>
      </c>
      <c r="B9980" t="s">
        <v>444</v>
      </c>
      <c r="C9980">
        <v>134</v>
      </c>
      <c r="D9980">
        <v>176142</v>
      </c>
      <c r="E9980">
        <v>1</v>
      </c>
      <c r="F9980">
        <v>2374</v>
      </c>
    </row>
    <row r="9981" spans="1:6" x14ac:dyDescent="0.25">
      <c r="A9981" s="92">
        <v>45155</v>
      </c>
      <c r="B9981" t="s">
        <v>443</v>
      </c>
      <c r="C9981">
        <v>87</v>
      </c>
      <c r="D9981">
        <v>145245</v>
      </c>
      <c r="E9981">
        <v>2</v>
      </c>
      <c r="F9981">
        <v>1984</v>
      </c>
    </row>
    <row r="9982" spans="1:6" x14ac:dyDescent="0.25">
      <c r="A9982" s="92">
        <v>45155</v>
      </c>
      <c r="B9982" t="s">
        <v>442</v>
      </c>
      <c r="C9982">
        <v>198</v>
      </c>
      <c r="D9982">
        <v>271001</v>
      </c>
      <c r="E9982">
        <v>1</v>
      </c>
      <c r="F9982">
        <v>2267</v>
      </c>
    </row>
    <row r="9983" spans="1:6" x14ac:dyDescent="0.25">
      <c r="A9983" s="92">
        <v>45155</v>
      </c>
      <c r="B9983" t="s">
        <v>441</v>
      </c>
      <c r="C9983">
        <v>169</v>
      </c>
      <c r="D9983">
        <v>243488</v>
      </c>
      <c r="E9983">
        <v>4</v>
      </c>
      <c r="F9983">
        <v>3145</v>
      </c>
    </row>
    <row r="9984" spans="1:6" x14ac:dyDescent="0.25">
      <c r="A9984" s="92">
        <v>45155</v>
      </c>
      <c r="B9984" t="s">
        <v>430</v>
      </c>
      <c r="C9984">
        <v>3</v>
      </c>
      <c r="D9984">
        <v>1586</v>
      </c>
      <c r="E9984">
        <v>0</v>
      </c>
      <c r="F9984">
        <v>5</v>
      </c>
    </row>
    <row r="9985" spans="1:6" x14ac:dyDescent="0.25">
      <c r="A9985" s="92">
        <v>45155</v>
      </c>
      <c r="B9985" t="s">
        <v>440</v>
      </c>
      <c r="E9985">
        <v>0</v>
      </c>
      <c r="F9985">
        <v>2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3-08-17T19:27:01Z</dcterms:modified>
</cp:coreProperties>
</file>